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0" t="s">
        <v>2986</v>
      </c>
      <c r="N625" s="1441" t="s">
        <v>2987</v>
      </c>
      <c r="O625" s="255"/>
      <c r="P625" s="148"/>
      <c r="Q625" s="1446">
        <v>44076</v>
      </c>
      <c r="R625" s="1444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0" t="s">
        <v>2986</v>
      </c>
      <c r="N626" s="1441" t="s">
        <v>2987</v>
      </c>
      <c r="O626" s="255"/>
      <c r="P626" s="148"/>
      <c r="Q626" s="1446">
        <v>44076</v>
      </c>
      <c r="R626" s="1444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0" t="s">
        <v>2986</v>
      </c>
      <c r="N627" s="1441" t="s">
        <v>2987</v>
      </c>
      <c r="O627" s="255"/>
      <c r="P627" s="148"/>
      <c r="Q627" s="1446">
        <v>44076</v>
      </c>
      <c r="R627" s="1444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0" t="s">
        <v>2986</v>
      </c>
      <c r="N628" s="1441" t="s">
        <v>2987</v>
      </c>
      <c r="O628" s="255"/>
      <c r="P628" s="148"/>
      <c r="Q628" s="1446">
        <v>44076</v>
      </c>
      <c r="R628" s="1444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0" t="s">
        <v>2986</v>
      </c>
      <c r="N629" s="1441" t="s">
        <v>2987</v>
      </c>
      <c r="O629" s="255"/>
      <c r="P629" s="148"/>
      <c r="Q629" s="1446">
        <v>44076</v>
      </c>
      <c r="R629" s="1444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0" t="s">
        <v>2986</v>
      </c>
      <c r="N630" s="1441" t="s">
        <v>2987</v>
      </c>
      <c r="O630" s="255"/>
      <c r="P630" s="148"/>
      <c r="Q630" s="1446">
        <v>44076</v>
      </c>
      <c r="R630" s="1444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0" t="s">
        <v>2986</v>
      </c>
      <c r="N631" s="1441" t="s">
        <v>2987</v>
      </c>
      <c r="O631" s="255"/>
      <c r="P631" s="148"/>
      <c r="Q631" s="1446">
        <v>44076</v>
      </c>
      <c r="R631" s="1444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0" t="s">
        <v>2986</v>
      </c>
      <c r="N632" s="1441" t="s">
        <v>2987</v>
      </c>
      <c r="O632" s="255"/>
      <c r="P632" s="148"/>
      <c r="Q632" s="1446">
        <v>44076</v>
      </c>
      <c r="R632" s="1444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0" t="s">
        <v>2986</v>
      </c>
      <c r="N633" s="1441" t="s">
        <v>2987</v>
      </c>
      <c r="O633" s="255"/>
      <c r="P633" s="148"/>
      <c r="Q633" s="1446">
        <v>44076</v>
      </c>
      <c r="R633" s="1444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0" t="s">
        <v>2986</v>
      </c>
      <c r="N634" s="1441" t="s">
        <v>2987</v>
      </c>
      <c r="O634" s="255"/>
      <c r="P634" s="148"/>
      <c r="Q634" s="1446">
        <v>44076</v>
      </c>
      <c r="R634" s="1444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0" t="s">
        <v>2986</v>
      </c>
      <c r="N635" s="1441" t="s">
        <v>2987</v>
      </c>
      <c r="O635" s="255"/>
      <c r="P635" s="148"/>
      <c r="Q635" s="1446">
        <v>44076</v>
      </c>
      <c r="R635" s="1444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0" t="s">
        <v>2986</v>
      </c>
      <c r="N636" s="1441" t="s">
        <v>2987</v>
      </c>
      <c r="O636" s="255"/>
      <c r="P636" s="148"/>
      <c r="Q636" s="1446">
        <v>44076</v>
      </c>
      <c r="R636" s="1444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0" t="s">
        <v>2986</v>
      </c>
      <c r="N637" s="1441" t="s">
        <v>2987</v>
      </c>
      <c r="O637" s="255"/>
      <c r="P637" s="148"/>
      <c r="Q637" s="1446">
        <v>44076</v>
      </c>
      <c r="R637" s="1444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0" t="s">
        <v>2986</v>
      </c>
      <c r="N638" s="145"/>
      <c r="O638" s="255"/>
      <c r="P638" s="148"/>
      <c r="Q638" s="1446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0" t="s">
        <v>2986</v>
      </c>
      <c r="N639" s="145"/>
      <c r="O639" s="255"/>
      <c r="P639" s="148"/>
      <c r="Q639" s="1446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0" t="s">
        <v>2986</v>
      </c>
      <c r="N640" s="145"/>
      <c r="O640" s="255"/>
      <c r="P640" s="148"/>
      <c r="Q640" s="1446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0" t="s">
        <v>2986</v>
      </c>
      <c r="N641" s="145"/>
      <c r="O641" s="255"/>
      <c r="P641" s="148"/>
      <c r="Q641" s="1446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0" t="s">
        <v>2986</v>
      </c>
      <c r="N642" s="145"/>
      <c r="O642" s="255"/>
      <c r="P642" s="148"/>
      <c r="Q642" s="1446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0" t="s">
        <v>2986</v>
      </c>
      <c r="N643" s="145"/>
      <c r="O643" s="255"/>
      <c r="P643" s="148"/>
      <c r="Q643" s="1446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0" t="s">
        <v>2986</v>
      </c>
      <c r="N644" s="145"/>
      <c r="O644" s="255"/>
      <c r="P644" s="148"/>
      <c r="Q644" s="1446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0" t="s">
        <v>2986</v>
      </c>
      <c r="N645" s="145"/>
      <c r="O645" s="255"/>
      <c r="P645" s="148"/>
      <c r="Q645" s="1446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0" t="s">
        <v>2986</v>
      </c>
      <c r="N646" s="145"/>
      <c r="O646" s="255"/>
      <c r="P646" s="148"/>
      <c r="Q646" s="1446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0" t="s">
        <v>2986</v>
      </c>
      <c r="N647" s="145"/>
      <c r="O647" s="255"/>
      <c r="P647" s="148"/>
      <c r="Q647" s="1446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0" t="s">
        <v>2986</v>
      </c>
      <c r="N648" s="145"/>
      <c r="O648" s="255"/>
      <c r="P648" s="148"/>
      <c r="Q648" s="1446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0" t="s">
        <v>2986</v>
      </c>
      <c r="N649" s="145"/>
      <c r="O649" s="255"/>
      <c r="P649" s="148"/>
      <c r="Q649" s="1446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0" t="s">
        <v>2986</v>
      </c>
      <c r="N650" s="145"/>
      <c r="O650" s="255"/>
      <c r="P650" s="148"/>
      <c r="Q650" s="1446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0" t="s">
        <v>2986</v>
      </c>
      <c r="N651" s="145"/>
      <c r="O651" s="255"/>
      <c r="P651" s="148"/>
      <c r="Q651" s="1446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0" t="s">
        <v>2986</v>
      </c>
      <c r="N652" s="145"/>
      <c r="O652" s="255"/>
      <c r="P652" s="148"/>
      <c r="Q652" s="1446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0" t="s">
        <v>2986</v>
      </c>
      <c r="N653" s="145"/>
      <c r="O653" s="255"/>
      <c r="P653" s="148"/>
      <c r="Q653" s="1446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0" t="s">
        <v>2986</v>
      </c>
      <c r="N654" s="145"/>
      <c r="O654" s="255"/>
      <c r="P654" s="148"/>
      <c r="Q654" s="1446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0" t="s">
        <v>2986</v>
      </c>
      <c r="N655" s="145"/>
      <c r="O655" s="255"/>
      <c r="P655" s="148"/>
      <c r="Q655" s="1446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0" t="s">
        <v>2986</v>
      </c>
      <c r="N656" s="145"/>
      <c r="O656" s="255"/>
      <c r="P656" s="148"/>
      <c r="Q656" s="1446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0" t="s">
        <v>2986</v>
      </c>
      <c r="N657" s="145"/>
      <c r="O657" s="255"/>
      <c r="P657" s="148"/>
      <c r="Q657" s="1446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0" t="s">
        <v>2986</v>
      </c>
      <c r="N658" s="1441" t="s">
        <v>2987</v>
      </c>
      <c r="O658" s="255"/>
      <c r="P658" s="148"/>
      <c r="Q658" s="1445">
        <v>44076</v>
      </c>
      <c r="R658" s="1444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0" t="s">
        <v>2986</v>
      </c>
      <c r="N659" s="1441" t="s">
        <v>2987</v>
      </c>
      <c r="O659" s="255"/>
      <c r="P659" s="148"/>
      <c r="Q659" s="1445">
        <v>44076</v>
      </c>
      <c r="R659" s="1444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0" t="s">
        <v>2986</v>
      </c>
      <c r="N660" s="1441" t="s">
        <v>2987</v>
      </c>
      <c r="O660" s="255"/>
      <c r="P660" s="148"/>
      <c r="Q660" s="1445">
        <v>44076</v>
      </c>
      <c r="R660" s="1444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0" t="s">
        <v>2986</v>
      </c>
      <c r="N661" s="1441" t="s">
        <v>2987</v>
      </c>
      <c r="O661" s="255"/>
      <c r="P661" s="148"/>
      <c r="Q661" s="1445">
        <v>44076</v>
      </c>
      <c r="R661" s="1444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0" t="s">
        <v>2986</v>
      </c>
      <c r="N662" s="1441" t="s">
        <v>2987</v>
      </c>
      <c r="O662" s="255"/>
      <c r="P662" s="148"/>
      <c r="Q662" s="1445">
        <v>44077</v>
      </c>
      <c r="R662" s="1444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0" t="s">
        <v>2986</v>
      </c>
      <c r="N663" s="1441" t="s">
        <v>2987</v>
      </c>
      <c r="O663" s="255"/>
      <c r="P663" s="148"/>
      <c r="Q663" s="1445">
        <v>44077</v>
      </c>
      <c r="R663" s="1444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0" t="s">
        <v>2986</v>
      </c>
      <c r="N664" s="1441" t="s">
        <v>2987</v>
      </c>
      <c r="O664" s="255"/>
      <c r="P664" s="148"/>
      <c r="Q664" s="1445">
        <v>44077</v>
      </c>
      <c r="R664" s="1444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0" t="s">
        <v>2986</v>
      </c>
      <c r="N665" s="1441" t="s">
        <v>2987</v>
      </c>
      <c r="O665" s="255"/>
      <c r="P665" s="148"/>
      <c r="Q665" s="1445">
        <v>44077</v>
      </c>
      <c r="R665" s="1444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0" t="s">
        <v>2986</v>
      </c>
      <c r="N666" s="1441" t="s">
        <v>2987</v>
      </c>
      <c r="O666" s="255"/>
      <c r="P666" s="148"/>
      <c r="Q666" s="1445">
        <v>44077</v>
      </c>
      <c r="R666" s="1444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0" t="s">
        <v>2986</v>
      </c>
      <c r="N667" s="1441" t="s">
        <v>2987</v>
      </c>
      <c r="O667" s="255"/>
      <c r="P667" s="148"/>
      <c r="Q667" s="1445">
        <v>44077</v>
      </c>
      <c r="R667" s="1444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0" t="s">
        <v>2986</v>
      </c>
      <c r="N668" s="1441" t="s">
        <v>2987</v>
      </c>
      <c r="O668" s="255"/>
      <c r="P668" s="148"/>
      <c r="Q668" s="1445">
        <v>44077</v>
      </c>
      <c r="R668" s="1444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0" t="s">
        <v>2986</v>
      </c>
      <c r="N669" s="1441" t="s">
        <v>2987</v>
      </c>
      <c r="O669" s="255"/>
      <c r="P669" s="148"/>
      <c r="Q669" s="1445">
        <v>44077</v>
      </c>
      <c r="R669" s="1444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0" t="s">
        <v>2986</v>
      </c>
      <c r="N670" s="1441" t="s">
        <v>2987</v>
      </c>
      <c r="O670" s="255"/>
      <c r="P670" s="148"/>
      <c r="Q670" s="1445">
        <v>44077</v>
      </c>
      <c r="R670" s="1444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0" t="s">
        <v>2986</v>
      </c>
      <c r="N671" s="1441" t="s">
        <v>2987</v>
      </c>
      <c r="O671" s="255"/>
      <c r="P671" s="148"/>
      <c r="Q671" s="1445">
        <v>44077</v>
      </c>
      <c r="R671" s="1444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0" t="s">
        <v>2986</v>
      </c>
      <c r="N672" s="1441" t="s">
        <v>2987</v>
      </c>
      <c r="O672" s="255"/>
      <c r="P672" s="148"/>
      <c r="Q672" s="1445">
        <v>44077</v>
      </c>
      <c r="R672" s="1444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0" t="s">
        <v>2986</v>
      </c>
      <c r="N673" s="1441" t="s">
        <v>2987</v>
      </c>
      <c r="O673" s="255"/>
      <c r="P673" s="148"/>
      <c r="Q673" s="1445">
        <v>44077</v>
      </c>
      <c r="R673" s="1444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0" t="s">
        <v>2986</v>
      </c>
      <c r="N674" s="1441" t="s">
        <v>2987</v>
      </c>
      <c r="O674" s="255"/>
      <c r="P674" s="148"/>
      <c r="Q674" s="1445">
        <v>44077</v>
      </c>
      <c r="R674" s="1444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0" t="s">
        <v>2986</v>
      </c>
      <c r="N675" s="1441" t="s">
        <v>2987</v>
      </c>
      <c r="O675" s="255"/>
      <c r="P675" s="148"/>
      <c r="Q675" s="1445">
        <v>44077</v>
      </c>
      <c r="R675" s="1444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0" t="s">
        <v>2986</v>
      </c>
      <c r="N676" s="1441" t="s">
        <v>2987</v>
      </c>
      <c r="O676" s="255"/>
      <c r="P676" s="148"/>
      <c r="Q676" s="1445">
        <v>44077</v>
      </c>
      <c r="R676" s="1444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0" t="s">
        <v>2986</v>
      </c>
      <c r="N677" s="1441" t="s">
        <v>2987</v>
      </c>
      <c r="O677" s="255"/>
      <c r="P677" s="148"/>
      <c r="Q677" s="1445">
        <v>44077</v>
      </c>
      <c r="R677" s="1444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0" t="s">
        <v>2986</v>
      </c>
      <c r="N678" s="1440" t="s">
        <v>2986</v>
      </c>
      <c r="O678" s="255"/>
      <c r="P678" s="148"/>
      <c r="Q678" s="1445">
        <v>44077</v>
      </c>
      <c r="R678" s="1446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0" t="s">
        <v>2986</v>
      </c>
      <c r="N679" s="1440" t="s">
        <v>2986</v>
      </c>
      <c r="O679" s="255"/>
      <c r="P679" s="148"/>
      <c r="Q679" s="1445">
        <v>44077</v>
      </c>
      <c r="R679" s="1446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0" t="s">
        <v>2986</v>
      </c>
      <c r="N680" s="1440" t="s">
        <v>2986</v>
      </c>
      <c r="O680" s="255"/>
      <c r="P680" s="148"/>
      <c r="Q680" s="1445">
        <v>44077</v>
      </c>
      <c r="R680" s="1446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0" t="s">
        <v>2986</v>
      </c>
      <c r="N681" s="1440" t="s">
        <v>2986</v>
      </c>
      <c r="O681" s="255"/>
      <c r="P681" s="148"/>
      <c r="Q681" s="1445">
        <v>44077</v>
      </c>
      <c r="R681" s="1446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0" t="s">
        <v>2986</v>
      </c>
      <c r="N682" s="1440" t="s">
        <v>2986</v>
      </c>
      <c r="O682" s="255"/>
      <c r="P682" s="148"/>
      <c r="Q682" s="1446">
        <v>44084</v>
      </c>
      <c r="R682" s="1446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0" t="s">
        <v>2986</v>
      </c>
      <c r="N683" s="1440" t="s">
        <v>2986</v>
      </c>
      <c r="O683" s="255"/>
      <c r="P683" s="148"/>
      <c r="Q683" s="1446">
        <v>44084</v>
      </c>
      <c r="R683" s="1446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0" t="s">
        <v>2986</v>
      </c>
      <c r="N684" s="1440" t="s">
        <v>2986</v>
      </c>
      <c r="O684" s="255"/>
      <c r="P684" s="148"/>
      <c r="Q684" s="1446">
        <v>44084</v>
      </c>
      <c r="R684" s="1446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0" t="s">
        <v>2986</v>
      </c>
      <c r="N685" s="1440" t="s">
        <v>2986</v>
      </c>
      <c r="O685" s="255"/>
      <c r="P685" s="148"/>
      <c r="Q685" s="1446">
        <v>44084</v>
      </c>
      <c r="R685" s="1446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0" t="s">
        <v>2986</v>
      </c>
      <c r="N686" s="1440" t="s">
        <v>2986</v>
      </c>
      <c r="O686" s="255"/>
      <c r="P686" s="148"/>
      <c r="Q686" s="1446">
        <v>44084</v>
      </c>
      <c r="R686" s="1446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0" t="s">
        <v>2986</v>
      </c>
      <c r="N687" s="1440" t="s">
        <v>2986</v>
      </c>
      <c r="O687" s="255"/>
      <c r="P687" s="148"/>
      <c r="Q687" s="1446">
        <v>44084</v>
      </c>
      <c r="R687" s="1446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0" t="s">
        <v>2986</v>
      </c>
      <c r="N688" s="1440" t="s">
        <v>2986</v>
      </c>
      <c r="O688" s="255"/>
      <c r="P688" s="148"/>
      <c r="Q688" s="1446">
        <v>44084</v>
      </c>
      <c r="R688" s="1446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0" t="s">
        <v>2986</v>
      </c>
      <c r="N689" s="1440" t="s">
        <v>2986</v>
      </c>
      <c r="O689" s="255"/>
      <c r="P689" s="148"/>
      <c r="Q689" s="1446">
        <v>44084</v>
      </c>
      <c r="R689" s="1446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1" t="s">
        <v>2987</v>
      </c>
      <c r="N690" s="1441" t="s">
        <v>2987</v>
      </c>
      <c r="O690" s="255"/>
      <c r="P690" s="148"/>
      <c r="Q690" s="1444">
        <v>44386</v>
      </c>
      <c r="R690" s="1444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1" t="s">
        <v>2987</v>
      </c>
      <c r="N691" s="1441" t="s">
        <v>2987</v>
      </c>
      <c r="O691" s="255"/>
      <c r="P691" s="148"/>
      <c r="Q691" s="1444">
        <v>44386</v>
      </c>
      <c r="R691" s="1444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1" t="s">
        <v>2987</v>
      </c>
      <c r="N692" s="1441" t="s">
        <v>2987</v>
      </c>
      <c r="O692" s="255"/>
      <c r="P692" s="148"/>
      <c r="Q692" s="1444">
        <v>44385</v>
      </c>
      <c r="R692" s="1444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1" t="s">
        <v>2987</v>
      </c>
      <c r="N693" s="1441" t="s">
        <v>2987</v>
      </c>
      <c r="O693" s="255"/>
      <c r="P693" s="148"/>
      <c r="Q693" s="1444">
        <v>44385</v>
      </c>
      <c r="R693" s="1444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1" t="s">
        <v>2987</v>
      </c>
      <c r="N694" s="1441" t="s">
        <v>2987</v>
      </c>
      <c r="O694" s="255"/>
      <c r="P694" s="148"/>
      <c r="Q694" s="1444">
        <v>44385</v>
      </c>
      <c r="R694" s="1444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1" t="s">
        <v>2987</v>
      </c>
      <c r="N695" s="1441" t="s">
        <v>2987</v>
      </c>
      <c r="O695" s="255"/>
      <c r="P695" s="148"/>
      <c r="Q695" s="1444">
        <v>44385</v>
      </c>
      <c r="R695" s="1444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1" t="s">
        <v>2987</v>
      </c>
      <c r="N696" s="1441" t="s">
        <v>2987</v>
      </c>
      <c r="O696" s="255"/>
      <c r="P696" s="148"/>
      <c r="Q696" s="1444">
        <v>44385</v>
      </c>
      <c r="R696" s="1444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1" t="s">
        <v>2987</v>
      </c>
      <c r="N697" s="1441" t="s">
        <v>2987</v>
      </c>
      <c r="O697" s="255"/>
      <c r="P697" s="148"/>
      <c r="Q697" s="1444">
        <v>44385</v>
      </c>
      <c r="R697" s="1444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1" t="s">
        <v>2987</v>
      </c>
      <c r="N698" s="1440" t="s">
        <v>2986</v>
      </c>
      <c r="O698" s="255"/>
      <c r="P698" s="148"/>
      <c r="Q698" s="1444">
        <v>44245</v>
      </c>
      <c r="R698" s="1445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1" t="s">
        <v>2987</v>
      </c>
      <c r="N699" s="1440" t="s">
        <v>2986</v>
      </c>
      <c r="O699" s="255"/>
      <c r="P699" s="148"/>
      <c r="Q699" s="1444">
        <v>44245</v>
      </c>
      <c r="R699" s="1445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1" t="s">
        <v>2987</v>
      </c>
      <c r="N700" s="1440" t="s">
        <v>2986</v>
      </c>
      <c r="O700" s="255"/>
      <c r="P700" s="148"/>
      <c r="Q700" s="1444">
        <v>44245</v>
      </c>
      <c r="R700" s="1445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0" t="s">
        <v>2986</v>
      </c>
      <c r="N701" s="1440" t="s">
        <v>2986</v>
      </c>
      <c r="O701" s="255"/>
      <c r="P701" s="148"/>
      <c r="Q701" s="1445">
        <v>44085</v>
      </c>
      <c r="R701" s="1445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0" t="s">
        <v>2986</v>
      </c>
      <c r="N702" s="1440" t="s">
        <v>2986</v>
      </c>
      <c r="O702" s="255"/>
      <c r="P702" s="148"/>
      <c r="Q702" s="1445">
        <v>44085</v>
      </c>
      <c r="R702" s="1445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0" t="s">
        <v>2986</v>
      </c>
      <c r="N703" s="1440" t="s">
        <v>2986</v>
      </c>
      <c r="O703" s="255"/>
      <c r="P703" s="148"/>
      <c r="Q703" s="1445">
        <v>44085</v>
      </c>
      <c r="R703" s="1445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0" t="s">
        <v>2986</v>
      </c>
      <c r="N704" s="1440" t="s">
        <v>2986</v>
      </c>
      <c r="O704" s="255"/>
      <c r="P704" s="148"/>
      <c r="Q704" s="1445">
        <v>44085</v>
      </c>
      <c r="R704" s="1445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0" t="s">
        <v>2986</v>
      </c>
      <c r="N705" s="1440" t="s">
        <v>2986</v>
      </c>
      <c r="O705" s="255"/>
      <c r="P705" s="148"/>
      <c r="Q705" s="1445">
        <v>44085</v>
      </c>
      <c r="R705" s="1445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0" t="s">
        <v>2986</v>
      </c>
      <c r="N706" s="1440" t="s">
        <v>2986</v>
      </c>
      <c r="O706" s="255"/>
      <c r="P706" s="148"/>
      <c r="Q706" s="1445">
        <v>44085</v>
      </c>
      <c r="R706" s="1445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0" t="s">
        <v>2986</v>
      </c>
      <c r="N707" s="1440" t="s">
        <v>2986</v>
      </c>
      <c r="O707" s="255"/>
      <c r="P707" s="148"/>
      <c r="Q707" s="1445">
        <v>44085</v>
      </c>
      <c r="R707" s="1445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0" t="s">
        <v>2986</v>
      </c>
      <c r="N708" s="1440" t="s">
        <v>2986</v>
      </c>
      <c r="O708" s="255"/>
      <c r="P708" s="148"/>
      <c r="Q708" s="1445">
        <v>44085</v>
      </c>
      <c r="R708" s="1445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0" t="s">
        <v>2986</v>
      </c>
      <c r="N709" s="1440" t="s">
        <v>2986</v>
      </c>
      <c r="O709" s="255"/>
      <c r="P709" s="148"/>
      <c r="Q709" s="1445">
        <v>44085</v>
      </c>
      <c r="R709" s="1445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0" t="s">
        <v>2986</v>
      </c>
      <c r="N710" s="1440" t="s">
        <v>2986</v>
      </c>
      <c r="O710" s="255"/>
      <c r="P710" s="148"/>
      <c r="Q710" s="1445">
        <v>44085</v>
      </c>
      <c r="R710" s="1445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0" t="s">
        <v>2986</v>
      </c>
      <c r="N711" s="1440" t="s">
        <v>2986</v>
      </c>
      <c r="O711" s="255"/>
      <c r="P711" s="148"/>
      <c r="Q711" s="1445">
        <v>44085</v>
      </c>
      <c r="R711" s="1445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0" t="s">
        <v>2986</v>
      </c>
      <c r="N712" s="1440" t="s">
        <v>2986</v>
      </c>
      <c r="O712" s="255"/>
      <c r="P712" s="148"/>
      <c r="Q712" s="1445">
        <v>44085</v>
      </c>
      <c r="R712" s="1445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0" t="s">
        <v>2986</v>
      </c>
      <c r="N713" s="1440" t="s">
        <v>2986</v>
      </c>
      <c r="O713" s="255"/>
      <c r="P713" s="148"/>
      <c r="Q713" s="1445">
        <v>44085</v>
      </c>
      <c r="R713" s="1445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0" t="s">
        <v>2986</v>
      </c>
      <c r="N714" s="1440" t="s">
        <v>2986</v>
      </c>
      <c r="O714" s="255"/>
      <c r="P714" s="148"/>
      <c r="Q714" s="1445">
        <v>44085</v>
      </c>
      <c r="R714" s="1445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0" t="s">
        <v>2986</v>
      </c>
      <c r="N715" s="1440" t="s">
        <v>2986</v>
      </c>
      <c r="O715" s="255"/>
      <c r="P715" s="148"/>
      <c r="Q715" s="1445">
        <v>44085</v>
      </c>
      <c r="R715" s="1445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0" t="s">
        <v>2986</v>
      </c>
      <c r="N716" s="1441" t="s">
        <v>2987</v>
      </c>
      <c r="O716" s="255"/>
      <c r="P716" s="148"/>
      <c r="Q716" s="1445">
        <v>44085</v>
      </c>
      <c r="R716" s="1444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0" t="s">
        <v>2986</v>
      </c>
      <c r="N717" s="1441" t="s">
        <v>2987</v>
      </c>
      <c r="O717" s="255"/>
      <c r="P717" s="148"/>
      <c r="Q717" s="1445">
        <v>44085</v>
      </c>
      <c r="R717" s="1444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0" t="s">
        <v>2986</v>
      </c>
      <c r="N718" s="1441" t="s">
        <v>2987</v>
      </c>
      <c r="O718" s="255"/>
      <c r="P718" s="148"/>
      <c r="Q718" s="1445">
        <v>44085</v>
      </c>
      <c r="R718" s="1444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0" t="s">
        <v>2986</v>
      </c>
      <c r="N719" s="1441" t="s">
        <v>2987</v>
      </c>
      <c r="O719" s="255"/>
      <c r="P719" s="148"/>
      <c r="Q719" s="1445">
        <v>44085</v>
      </c>
      <c r="R719" s="1444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0" t="s">
        <v>2986</v>
      </c>
      <c r="N720" s="1441" t="s">
        <v>2987</v>
      </c>
      <c r="O720" s="255"/>
      <c r="P720" s="148"/>
      <c r="Q720" s="1445">
        <v>44085</v>
      </c>
      <c r="R720" s="1444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0" t="s">
        <v>2986</v>
      </c>
      <c r="N721" s="1441" t="s">
        <v>2987</v>
      </c>
      <c r="O721" s="255"/>
      <c r="P721" s="148"/>
      <c r="Q721" s="1445">
        <v>44085</v>
      </c>
      <c r="R721" s="1444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0" t="s">
        <v>2986</v>
      </c>
      <c r="N722" s="1441" t="s">
        <v>2987</v>
      </c>
      <c r="O722" s="255"/>
      <c r="P722" s="148"/>
      <c r="Q722" s="1445">
        <v>44086</v>
      </c>
      <c r="R722" s="1444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0" t="s">
        <v>2986</v>
      </c>
      <c r="N723" s="1441" t="s">
        <v>2987</v>
      </c>
      <c r="O723" s="255"/>
      <c r="P723" s="148"/>
      <c r="Q723" s="1445">
        <v>44086</v>
      </c>
      <c r="R723" s="1444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0" t="s">
        <v>2986</v>
      </c>
      <c r="N724" s="1441" t="s">
        <v>2987</v>
      </c>
      <c r="O724" s="255"/>
      <c r="P724" s="148"/>
      <c r="Q724" s="1445">
        <v>44086</v>
      </c>
      <c r="R724" s="1444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0" t="s">
        <v>2986</v>
      </c>
      <c r="N725" s="1441" t="s">
        <v>2987</v>
      </c>
      <c r="O725" s="255"/>
      <c r="P725" s="148"/>
      <c r="Q725" s="1445">
        <v>44086</v>
      </c>
      <c r="R725" s="1444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0" t="s">
        <v>2986</v>
      </c>
      <c r="N726" s="1441" t="s">
        <v>2987</v>
      </c>
      <c r="O726" s="255"/>
      <c r="P726" s="148"/>
      <c r="Q726" s="1445">
        <v>44086</v>
      </c>
      <c r="R726" s="1444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0" t="s">
        <v>2986</v>
      </c>
      <c r="N727" s="1441" t="s">
        <v>2987</v>
      </c>
      <c r="O727" s="255"/>
      <c r="P727" s="148"/>
      <c r="Q727" s="1445">
        <v>44086</v>
      </c>
      <c r="R727" s="1444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0" t="s">
        <v>2986</v>
      </c>
      <c r="N728" s="1441" t="s">
        <v>2987</v>
      </c>
      <c r="O728" s="255"/>
      <c r="P728" s="148"/>
      <c r="Q728" s="1445">
        <v>44086</v>
      </c>
      <c r="R728" s="1444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0" t="s">
        <v>2986</v>
      </c>
      <c r="N729" s="1441" t="s">
        <v>2987</v>
      </c>
      <c r="O729" s="255"/>
      <c r="P729" s="148"/>
      <c r="Q729" s="1445">
        <v>44086</v>
      </c>
      <c r="R729" s="1444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0" t="s">
        <v>2986</v>
      </c>
      <c r="N730" s="1441" t="s">
        <v>2987</v>
      </c>
      <c r="O730" s="255"/>
      <c r="P730" s="148"/>
      <c r="Q730" s="1445">
        <v>44086</v>
      </c>
      <c r="R730" s="1444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0" t="s">
        <v>2986</v>
      </c>
      <c r="N731" s="1441" t="s">
        <v>2987</v>
      </c>
      <c r="O731" s="255"/>
      <c r="P731" s="148"/>
      <c r="Q731" s="1445">
        <v>44086</v>
      </c>
      <c r="R731" s="1444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0" t="s">
        <v>2986</v>
      </c>
      <c r="N732" s="1441" t="s">
        <v>2987</v>
      </c>
      <c r="O732" s="255"/>
      <c r="P732" s="148"/>
      <c r="Q732" s="1445">
        <v>44086</v>
      </c>
      <c r="R732" s="1444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0" t="s">
        <v>2986</v>
      </c>
      <c r="N733" s="1441" t="s">
        <v>2987</v>
      </c>
      <c r="O733" s="255"/>
      <c r="P733" s="148"/>
      <c r="Q733" s="1445">
        <v>44086</v>
      </c>
      <c r="R733" s="1444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0" t="s">
        <v>2986</v>
      </c>
      <c r="N734" s="1441" t="s">
        <v>2987</v>
      </c>
      <c r="O734" s="255"/>
      <c r="P734" s="148"/>
      <c r="Q734" s="1445">
        <v>44086</v>
      </c>
      <c r="R734" s="1444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0" t="s">
        <v>2986</v>
      </c>
      <c r="N735" s="1441" t="s">
        <v>2987</v>
      </c>
      <c r="O735" s="255"/>
      <c r="P735" s="148"/>
      <c r="Q735" s="1445">
        <v>44086</v>
      </c>
      <c r="R735" s="1444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0" t="s">
        <v>2986</v>
      </c>
      <c r="N736" s="1441" t="s">
        <v>2987</v>
      </c>
      <c r="O736" s="255"/>
      <c r="P736" s="148"/>
      <c r="Q736" s="1445">
        <v>44086</v>
      </c>
      <c r="R736" s="1444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0" t="s">
        <v>2986</v>
      </c>
      <c r="N737" s="1441" t="s">
        <v>2987</v>
      </c>
      <c r="O737" s="255"/>
      <c r="P737" s="148"/>
      <c r="Q737" s="1445">
        <v>44086</v>
      </c>
      <c r="R737" s="1444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0" t="s">
        <v>2986</v>
      </c>
      <c r="N738" s="1441" t="s">
        <v>2987</v>
      </c>
      <c r="O738" s="255"/>
      <c r="P738" s="148"/>
      <c r="Q738" s="1445">
        <v>44086</v>
      </c>
      <c r="R738" s="1444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0" t="s">
        <v>2986</v>
      </c>
      <c r="N739" s="1441" t="s">
        <v>2987</v>
      </c>
      <c r="O739" s="255"/>
      <c r="P739" s="148"/>
      <c r="Q739" s="1445">
        <v>44086</v>
      </c>
      <c r="R739" s="1444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0" t="s">
        <v>2986</v>
      </c>
      <c r="N740" s="1441" t="s">
        <v>2987</v>
      </c>
      <c r="O740" s="255"/>
      <c r="P740" s="148"/>
      <c r="Q740" s="1445">
        <v>44086</v>
      </c>
      <c r="R740" s="1444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0" t="s">
        <v>2986</v>
      </c>
      <c r="N741" s="1441" t="s">
        <v>2987</v>
      </c>
      <c r="O741" s="255"/>
      <c r="P741" s="148"/>
      <c r="Q741" s="1445">
        <v>44091</v>
      </c>
      <c r="R741" s="1444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0" t="s">
        <v>2986</v>
      </c>
      <c r="N742" s="1441" t="s">
        <v>2987</v>
      </c>
      <c r="O742" s="255"/>
      <c r="P742" s="148"/>
      <c r="Q742" s="1445">
        <v>44091</v>
      </c>
      <c r="R742" s="1444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0" t="s">
        <v>2986</v>
      </c>
      <c r="N743" s="1441" t="s">
        <v>2987</v>
      </c>
      <c r="O743" s="255"/>
      <c r="P743" s="148"/>
      <c r="Q743" s="1445">
        <v>44091</v>
      </c>
      <c r="R743" s="1444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0" t="s">
        <v>2986</v>
      </c>
      <c r="N744" s="1441" t="s">
        <v>2987</v>
      </c>
      <c r="O744" s="255"/>
      <c r="P744" s="148"/>
      <c r="Q744" s="1445">
        <v>44091</v>
      </c>
      <c r="R744" s="1444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0" t="s">
        <v>2986</v>
      </c>
      <c r="N745" s="1441" t="s">
        <v>2987</v>
      </c>
      <c r="O745" s="255"/>
      <c r="P745" s="148"/>
      <c r="Q745" s="1445">
        <v>44091</v>
      </c>
      <c r="R745" s="1444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0" t="s">
        <v>2986</v>
      </c>
      <c r="N746" s="1441" t="s">
        <v>2987</v>
      </c>
      <c r="O746" s="255"/>
      <c r="P746" s="148"/>
      <c r="Q746" s="1445">
        <v>44091</v>
      </c>
      <c r="R746" s="1444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0" t="s">
        <v>2986</v>
      </c>
      <c r="N747" s="1441" t="s">
        <v>2987</v>
      </c>
      <c r="O747" s="255"/>
      <c r="P747" s="148"/>
      <c r="Q747" s="1445">
        <v>44091</v>
      </c>
      <c r="R747" s="1444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0" t="s">
        <v>2986</v>
      </c>
      <c r="N748" s="1441" t="s">
        <v>2987</v>
      </c>
      <c r="O748" s="255"/>
      <c r="P748" s="148"/>
      <c r="Q748" s="1445">
        <v>44091</v>
      </c>
      <c r="R748" s="1444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0" t="s">
        <v>2986</v>
      </c>
      <c r="N749" s="1441" t="s">
        <v>2987</v>
      </c>
      <c r="O749" s="255"/>
      <c r="P749" s="148"/>
      <c r="Q749" s="1445">
        <v>44091</v>
      </c>
      <c r="R749" s="1444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0" t="s">
        <v>2986</v>
      </c>
      <c r="N750" s="1441" t="s">
        <v>2987</v>
      </c>
      <c r="O750" s="255"/>
      <c r="P750" s="148"/>
      <c r="Q750" s="1445">
        <v>44091</v>
      </c>
      <c r="R750" s="1444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0" t="s">
        <v>2986</v>
      </c>
      <c r="N751" s="1441" t="s">
        <v>2987</v>
      </c>
      <c r="O751" s="255"/>
      <c r="P751" s="148"/>
      <c r="Q751" s="1445">
        <v>44091</v>
      </c>
      <c r="R751" s="1444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0" t="s">
        <v>2986</v>
      </c>
      <c r="N752" s="1441" t="s">
        <v>2987</v>
      </c>
      <c r="O752" s="255"/>
      <c r="P752" s="148"/>
      <c r="Q752" s="1445">
        <v>44091</v>
      </c>
      <c r="R752" s="1444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0" t="s">
        <v>2986</v>
      </c>
      <c r="N753" s="1441" t="s">
        <v>2987</v>
      </c>
      <c r="O753" s="255"/>
      <c r="P753" s="148"/>
      <c r="Q753" s="1445">
        <v>44091</v>
      </c>
      <c r="R753" s="1444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0" t="s">
        <v>2986</v>
      </c>
      <c r="N754" s="1441" t="s">
        <v>2987</v>
      </c>
      <c r="O754" s="255"/>
      <c r="P754" s="148"/>
      <c r="Q754" s="1445">
        <v>44091</v>
      </c>
      <c r="R754" s="1444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0" t="s">
        <v>2986</v>
      </c>
      <c r="N755" s="1441" t="s">
        <v>2987</v>
      </c>
      <c r="O755" s="255"/>
      <c r="P755" s="148"/>
      <c r="Q755" s="1445">
        <v>44091</v>
      </c>
      <c r="R755" s="1444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0" t="s">
        <v>2986</v>
      </c>
      <c r="N756" s="1441" t="s">
        <v>2987</v>
      </c>
      <c r="O756" s="255"/>
      <c r="P756" s="148"/>
      <c r="Q756" s="1445">
        <v>44091</v>
      </c>
      <c r="R756" s="1444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0" t="s">
        <v>2986</v>
      </c>
      <c r="N757" s="1441" t="s">
        <v>2987</v>
      </c>
      <c r="O757" s="255"/>
      <c r="P757" s="148"/>
      <c r="Q757" s="1445">
        <v>44091</v>
      </c>
      <c r="R757" s="1444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0" t="s">
        <v>2986</v>
      </c>
      <c r="N758" s="1441" t="s">
        <v>2987</v>
      </c>
      <c r="O758" s="255"/>
      <c r="P758" s="148"/>
      <c r="Q758" s="1445">
        <v>44091</v>
      </c>
      <c r="R758" s="1444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0" t="s">
        <v>2986</v>
      </c>
      <c r="N759" s="1441" t="s">
        <v>2987</v>
      </c>
      <c r="O759" s="255"/>
      <c r="P759" s="148"/>
      <c r="Q759" s="1445">
        <v>44091</v>
      </c>
      <c r="R759" s="1444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0" t="s">
        <v>2986</v>
      </c>
      <c r="N760" s="1441" t="s">
        <v>2987</v>
      </c>
      <c r="O760" s="255"/>
      <c r="P760" s="148"/>
      <c r="Q760" s="1445">
        <v>44091</v>
      </c>
      <c r="R760" s="1444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0" t="s">
        <v>2986</v>
      </c>
      <c r="N761" s="1441" t="s">
        <v>2987</v>
      </c>
      <c r="O761" s="255"/>
      <c r="P761" s="148"/>
      <c r="Q761" s="1445">
        <v>44091</v>
      </c>
      <c r="R761" s="1444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0" t="s">
        <v>2986</v>
      </c>
      <c r="N762" s="1441" t="s">
        <v>2987</v>
      </c>
      <c r="O762" s="255"/>
      <c r="P762" s="148"/>
      <c r="Q762" s="1445">
        <v>44090</v>
      </c>
      <c r="R762" s="1444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0" t="s">
        <v>2986</v>
      </c>
      <c r="N763" s="1441" t="s">
        <v>2987</v>
      </c>
      <c r="O763" s="255"/>
      <c r="P763" s="148"/>
      <c r="Q763" s="1445">
        <v>44090</v>
      </c>
      <c r="R763" s="1444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0" t="s">
        <v>2986</v>
      </c>
      <c r="N764" s="1441" t="s">
        <v>2987</v>
      </c>
      <c r="O764" s="255"/>
      <c r="P764" s="148"/>
      <c r="Q764" s="1445">
        <v>44090</v>
      </c>
      <c r="R764" s="1444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0" t="s">
        <v>2986</v>
      </c>
      <c r="N765" s="1441" t="s">
        <v>2987</v>
      </c>
      <c r="O765" s="255"/>
      <c r="P765" s="148"/>
      <c r="Q765" s="1445">
        <v>44090</v>
      </c>
      <c r="R765" s="1444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0" t="s">
        <v>2986</v>
      </c>
      <c r="N766" s="1441" t="s">
        <v>2987</v>
      </c>
      <c r="O766" s="255"/>
      <c r="P766" s="148"/>
      <c r="Q766" s="1445">
        <v>44090</v>
      </c>
      <c r="R766" s="1444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0" t="s">
        <v>2986</v>
      </c>
      <c r="N767" s="1441" t="s">
        <v>2987</v>
      </c>
      <c r="O767" s="255"/>
      <c r="P767" s="148"/>
      <c r="Q767" s="1445">
        <v>44090</v>
      </c>
      <c r="R767" s="1444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0" t="s">
        <v>2986</v>
      </c>
      <c r="N768" s="1441" t="s">
        <v>2987</v>
      </c>
      <c r="O768" s="255"/>
      <c r="P768" s="148"/>
      <c r="Q768" s="1445">
        <v>44090</v>
      </c>
      <c r="R768" s="1444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0" t="s">
        <v>2986</v>
      </c>
      <c r="N769" s="1441" t="s">
        <v>2987</v>
      </c>
      <c r="O769" s="255"/>
      <c r="P769" s="148"/>
      <c r="Q769" s="1445">
        <v>44090</v>
      </c>
      <c r="R769" s="1444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0" t="s">
        <v>2986</v>
      </c>
      <c r="N770" s="1441" t="s">
        <v>2987</v>
      </c>
      <c r="O770" s="255"/>
      <c r="P770" s="148"/>
      <c r="Q770" s="1445">
        <v>44090</v>
      </c>
      <c r="R770" s="1444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0" t="s">
        <v>2986</v>
      </c>
      <c r="N771" s="1441" t="s">
        <v>2987</v>
      </c>
      <c r="O771" s="255"/>
      <c r="P771" s="148"/>
      <c r="Q771" s="1445">
        <v>44090</v>
      </c>
      <c r="R771" s="1444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0" t="s">
        <v>2986</v>
      </c>
      <c r="N772" s="1441" t="s">
        <v>2987</v>
      </c>
      <c r="O772" s="255"/>
      <c r="P772" s="148"/>
      <c r="Q772" s="1445">
        <v>44090</v>
      </c>
      <c r="R772" s="1444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0" t="s">
        <v>2986</v>
      </c>
      <c r="N773" s="1441" t="s">
        <v>2987</v>
      </c>
      <c r="O773" s="255"/>
      <c r="P773" s="148"/>
      <c r="Q773" s="1445">
        <v>44090</v>
      </c>
      <c r="R773" s="1444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0" t="s">
        <v>2986</v>
      </c>
      <c r="N774" s="1441" t="s">
        <v>2987</v>
      </c>
      <c r="O774" s="255"/>
      <c r="P774" s="148"/>
      <c r="Q774" s="1445">
        <v>44090</v>
      </c>
      <c r="R774" s="1444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0" t="s">
        <v>2986</v>
      </c>
      <c r="N775" s="1441" t="s">
        <v>2987</v>
      </c>
      <c r="O775" s="255"/>
      <c r="P775" s="148"/>
      <c r="Q775" s="1445">
        <v>44090</v>
      </c>
      <c r="R775" s="1444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0" t="s">
        <v>2986</v>
      </c>
      <c r="N776" s="1441" t="s">
        <v>2987</v>
      </c>
      <c r="O776" s="255"/>
      <c r="P776" s="148"/>
      <c r="Q776" s="1445">
        <v>44090</v>
      </c>
      <c r="R776" s="1444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0" t="s">
        <v>2986</v>
      </c>
      <c r="N777" s="1441" t="s">
        <v>2987</v>
      </c>
      <c r="O777" s="255"/>
      <c r="P777" s="148"/>
      <c r="Q777" s="1445">
        <v>44090</v>
      </c>
      <c r="R777" s="1444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0" t="s">
        <v>2986</v>
      </c>
      <c r="N778" s="145"/>
      <c r="O778" s="255"/>
      <c r="P778" s="148"/>
      <c r="Q778" s="1445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0" t="s">
        <v>2986</v>
      </c>
      <c r="N779" s="145"/>
      <c r="O779" s="255"/>
      <c r="P779" s="148"/>
      <c r="Q779" s="1445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0" t="s">
        <v>2986</v>
      </c>
      <c r="N780" s="1441" t="s">
        <v>2987</v>
      </c>
      <c r="O780" s="455"/>
      <c r="P780" s="148"/>
      <c r="Q780" s="1445">
        <v>44090</v>
      </c>
      <c r="R780" s="1444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0" t="s">
        <v>2986</v>
      </c>
      <c r="N781" s="1441" t="s">
        <v>2987</v>
      </c>
      <c r="O781" s="255"/>
      <c r="P781" s="148"/>
      <c r="Q781" s="1445">
        <v>44090</v>
      </c>
      <c r="R781" s="1444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0" t="s">
        <v>2986</v>
      </c>
      <c r="N782" s="1441" t="s">
        <v>2987</v>
      </c>
      <c r="O782" s="255"/>
      <c r="P782" s="148"/>
      <c r="Q782" s="1445">
        <v>44104</v>
      </c>
      <c r="R782" s="1444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0" t="s">
        <v>2986</v>
      </c>
      <c r="N783" s="1441" t="s">
        <v>2987</v>
      </c>
      <c r="O783" s="255"/>
      <c r="P783" s="148"/>
      <c r="Q783" s="1445">
        <v>44104</v>
      </c>
      <c r="R783" s="1444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0" t="s">
        <v>2986</v>
      </c>
      <c r="N784" s="1441" t="s">
        <v>2987</v>
      </c>
      <c r="O784" s="255"/>
      <c r="P784" s="148"/>
      <c r="Q784" s="1445">
        <v>44104</v>
      </c>
      <c r="R784" s="1444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0" t="s">
        <v>2986</v>
      </c>
      <c r="N785" s="1441" t="s">
        <v>2987</v>
      </c>
      <c r="O785" s="255"/>
      <c r="P785" s="148"/>
      <c r="Q785" s="1445">
        <v>44104</v>
      </c>
      <c r="R785" s="1444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35"/>
      <c r="GO785" s="1735"/>
      <c r="GP785" s="1735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0" t="s">
        <v>2986</v>
      </c>
      <c r="N786" s="1441" t="s">
        <v>2987</v>
      </c>
      <c r="O786" s="255"/>
      <c r="P786" s="148"/>
      <c r="Q786" s="1445">
        <v>44104</v>
      </c>
      <c r="R786" s="1444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0" t="s">
        <v>2986</v>
      </c>
      <c r="N787" s="1441" t="s">
        <v>2987</v>
      </c>
      <c r="O787" s="255"/>
      <c r="P787" s="148"/>
      <c r="Q787" s="1445">
        <v>44104</v>
      </c>
      <c r="R787" s="1444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0" t="s">
        <v>2986</v>
      </c>
      <c r="N788" s="1441" t="s">
        <v>2987</v>
      </c>
      <c r="O788" s="255"/>
      <c r="P788" s="148"/>
      <c r="Q788" s="1445">
        <v>44104</v>
      </c>
      <c r="R788" s="1444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0" t="s">
        <v>2986</v>
      </c>
      <c r="N789" s="1441" t="s">
        <v>2987</v>
      </c>
      <c r="O789" s="255"/>
      <c r="P789" s="148"/>
      <c r="Q789" s="1445">
        <v>44104</v>
      </c>
      <c r="R789" s="1444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0" t="s">
        <v>2986</v>
      </c>
      <c r="N790" s="1441" t="s">
        <v>2987</v>
      </c>
      <c r="O790" s="255"/>
      <c r="P790" s="148"/>
      <c r="Q790" s="1445">
        <v>44104</v>
      </c>
      <c r="R790" s="1444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0" t="s">
        <v>2986</v>
      </c>
      <c r="N791" s="1441" t="s">
        <v>2987</v>
      </c>
      <c r="O791" s="255"/>
      <c r="P791" s="148"/>
      <c r="Q791" s="1445">
        <v>44104</v>
      </c>
      <c r="R791" s="1444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0" t="s">
        <v>2986</v>
      </c>
      <c r="N792" s="1441" t="s">
        <v>2987</v>
      </c>
      <c r="O792" s="255"/>
      <c r="P792" s="148"/>
      <c r="Q792" s="1445">
        <v>44104</v>
      </c>
      <c r="R792" s="1444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0" t="s">
        <v>2986</v>
      </c>
      <c r="N793" s="1441" t="s">
        <v>2987</v>
      </c>
      <c r="O793" s="255"/>
      <c r="P793" s="148"/>
      <c r="Q793" s="1445">
        <v>44104</v>
      </c>
      <c r="R793" s="1444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0" t="s">
        <v>2986</v>
      </c>
      <c r="N794" s="1441" t="s">
        <v>2987</v>
      </c>
      <c r="O794" s="255"/>
      <c r="P794" s="148"/>
      <c r="Q794" s="1445">
        <v>44104</v>
      </c>
      <c r="R794" s="1444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0" t="s">
        <v>2986</v>
      </c>
      <c r="N795" s="1441" t="s">
        <v>2987</v>
      </c>
      <c r="O795" s="255"/>
      <c r="P795" s="148"/>
      <c r="Q795" s="1445">
        <v>44104</v>
      </c>
      <c r="R795" s="1444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0" t="s">
        <v>2986</v>
      </c>
      <c r="N796" s="1441" t="s">
        <v>2987</v>
      </c>
      <c r="O796" s="255"/>
      <c r="P796" s="148"/>
      <c r="Q796" s="1445">
        <v>44104</v>
      </c>
      <c r="R796" s="1444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0" t="s">
        <v>2986</v>
      </c>
      <c r="N797" s="1441" t="s">
        <v>2987</v>
      </c>
      <c r="O797" s="255"/>
      <c r="P797" s="148"/>
      <c r="Q797" s="1445">
        <v>44104</v>
      </c>
      <c r="R797" s="1444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0" t="s">
        <v>2986</v>
      </c>
      <c r="N798" s="145"/>
      <c r="O798" s="255"/>
      <c r="P798" s="148"/>
      <c r="Q798" s="1445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0" t="s">
        <v>2986</v>
      </c>
      <c r="N799" s="145"/>
      <c r="O799" s="255"/>
      <c r="P799" s="148"/>
      <c r="Q799" s="1445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0" t="s">
        <v>2986</v>
      </c>
      <c r="N800" s="145"/>
      <c r="O800" s="255"/>
      <c r="P800" s="148"/>
      <c r="Q800" s="1445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0" t="s">
        <v>2986</v>
      </c>
      <c r="N801" s="145"/>
      <c r="O801" s="255"/>
      <c r="P801" s="148"/>
      <c r="Q801" s="1445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0" t="s">
        <v>2986</v>
      </c>
      <c r="N802" s="145"/>
      <c r="O802" s="255"/>
      <c r="P802" s="148"/>
      <c r="Q802" s="1445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0" t="s">
        <v>2986</v>
      </c>
      <c r="N803" s="145"/>
      <c r="O803" s="255"/>
      <c r="P803" s="148"/>
      <c r="Q803" s="1445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0" t="s">
        <v>2986</v>
      </c>
      <c r="N804" s="145"/>
      <c r="O804" s="255"/>
      <c r="P804" s="148"/>
      <c r="Q804" s="1445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0" t="s">
        <v>2986</v>
      </c>
      <c r="N805" s="145"/>
      <c r="O805" s="255"/>
      <c r="P805" s="148"/>
      <c r="Q805" s="1445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0" t="s">
        <v>2986</v>
      </c>
      <c r="N806" s="145"/>
      <c r="O806" s="255"/>
      <c r="P806" s="148"/>
      <c r="Q806" s="1445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0" t="s">
        <v>2986</v>
      </c>
      <c r="N807" s="145"/>
      <c r="O807" s="255"/>
      <c r="P807" s="148"/>
      <c r="Q807" s="1445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0" t="s">
        <v>2986</v>
      </c>
      <c r="N808" s="145"/>
      <c r="O808" s="255"/>
      <c r="P808" s="148"/>
      <c r="Q808" s="1445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0" t="s">
        <v>2986</v>
      </c>
      <c r="N809" s="145"/>
      <c r="O809" s="255"/>
      <c r="P809" s="148"/>
      <c r="Q809" s="1445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0" t="s">
        <v>2986</v>
      </c>
      <c r="N810" s="145"/>
      <c r="O810" s="455"/>
      <c r="P810" s="148"/>
      <c r="Q810" s="1445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0" t="s">
        <v>2986</v>
      </c>
      <c r="N811" s="145"/>
      <c r="O811" s="255"/>
      <c r="P811" s="148"/>
      <c r="Q811" s="1445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0" t="s">
        <v>2986</v>
      </c>
      <c r="N812" s="145"/>
      <c r="O812" s="255"/>
      <c r="P812" s="148"/>
      <c r="Q812" s="1445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0" t="s">
        <v>2986</v>
      </c>
      <c r="N813" s="145"/>
      <c r="O813" s="255"/>
      <c r="P813" s="148"/>
      <c r="Q813" s="1445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0" t="s">
        <v>2986</v>
      </c>
      <c r="N814" s="145"/>
      <c r="O814" s="255"/>
      <c r="P814" s="148"/>
      <c r="Q814" s="1445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0" t="s">
        <v>2986</v>
      </c>
      <c r="N815" s="144"/>
      <c r="O815" s="21"/>
      <c r="P815" s="153"/>
      <c r="Q815" s="1445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35"/>
      <c r="GO815" s="1735"/>
      <c r="GP815" s="1735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0" t="s">
        <v>2986</v>
      </c>
      <c r="N816" s="145"/>
      <c r="O816" s="255"/>
      <c r="P816" s="148"/>
      <c r="Q816" s="1445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0" t="s">
        <v>2986</v>
      </c>
      <c r="N817" s="145"/>
      <c r="O817" s="255"/>
      <c r="P817" s="148"/>
      <c r="Q817" s="1445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0" t="s">
        <v>2986</v>
      </c>
      <c r="N818" s="145"/>
      <c r="O818" s="255"/>
      <c r="P818" s="148"/>
      <c r="Q818" s="1445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0" t="s">
        <v>2986</v>
      </c>
      <c r="N819" s="145"/>
      <c r="O819" s="255"/>
      <c r="P819" s="148"/>
      <c r="Q819" s="1445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0" t="s">
        <v>2986</v>
      </c>
      <c r="N820" s="145"/>
      <c r="O820" s="255"/>
      <c r="P820" s="148"/>
      <c r="Q820" s="1445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0" t="s">
        <v>2986</v>
      </c>
      <c r="N821" s="145"/>
      <c r="O821" s="255"/>
      <c r="P821" s="148"/>
      <c r="Q821" s="1445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0" t="s">
        <v>2986</v>
      </c>
      <c r="N822" s="281"/>
      <c r="O822" s="255"/>
      <c r="P822" s="148"/>
      <c r="Q822" s="1445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0" t="s">
        <v>2986</v>
      </c>
      <c r="N823" s="281"/>
      <c r="O823" s="255"/>
      <c r="P823" s="148"/>
      <c r="Q823" s="1445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0" t="s">
        <v>2986</v>
      </c>
      <c r="N824" s="281"/>
      <c r="O824" s="255"/>
      <c r="P824" s="148"/>
      <c r="Q824" s="1445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0" t="s">
        <v>2986</v>
      </c>
      <c r="N825" s="281"/>
      <c r="O825" s="255"/>
      <c r="P825" s="148"/>
      <c r="Q825" s="1445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0" t="s">
        <v>2986</v>
      </c>
      <c r="N826" s="281"/>
      <c r="O826" s="255"/>
      <c r="P826" s="148"/>
      <c r="Q826" s="1445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0" t="s">
        <v>2986</v>
      </c>
      <c r="N827" s="281"/>
      <c r="O827" s="255"/>
      <c r="P827" s="148"/>
      <c r="Q827" s="1445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0" t="s">
        <v>2986</v>
      </c>
      <c r="N828" s="281"/>
      <c r="O828" s="255"/>
      <c r="P828" s="148"/>
      <c r="Q828" s="1445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0" t="s">
        <v>2986</v>
      </c>
      <c r="N829" s="281"/>
      <c r="O829" s="255"/>
      <c r="P829" s="148"/>
      <c r="Q829" s="1445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0" t="s">
        <v>2986</v>
      </c>
      <c r="N830" s="281"/>
      <c r="O830" s="255"/>
      <c r="P830" s="148"/>
      <c r="Q830" s="1445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0" t="s">
        <v>2986</v>
      </c>
      <c r="N831" s="281"/>
      <c r="O831" s="255"/>
      <c r="P831" s="148"/>
      <c r="Q831" s="1445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0" t="s">
        <v>2986</v>
      </c>
      <c r="N832" s="281"/>
      <c r="O832" s="255"/>
      <c r="P832" s="148"/>
      <c r="Q832" s="1445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0" t="s">
        <v>2986</v>
      </c>
      <c r="N833" s="281"/>
      <c r="O833" s="255"/>
      <c r="P833" s="148"/>
      <c r="Q833" s="1445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0" t="s">
        <v>2986</v>
      </c>
      <c r="N834" s="281"/>
      <c r="O834" s="255"/>
      <c r="P834" s="148"/>
      <c r="Q834" s="1445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0" t="s">
        <v>2986</v>
      </c>
      <c r="N835" s="281"/>
      <c r="O835" s="255"/>
      <c r="P835" s="148"/>
      <c r="Q835" s="1445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0" t="s">
        <v>2986</v>
      </c>
      <c r="N836" s="281"/>
      <c r="O836" s="255"/>
      <c r="P836" s="148"/>
      <c r="Q836" s="1445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0" t="s">
        <v>2986</v>
      </c>
      <c r="N837" s="281"/>
      <c r="O837" s="255"/>
      <c r="P837" s="148"/>
      <c r="Q837" s="1445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0" t="s">
        <v>2986</v>
      </c>
      <c r="N838" s="281"/>
      <c r="O838" s="255"/>
      <c r="P838" s="148"/>
      <c r="Q838" s="1445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0" t="s">
        <v>2986</v>
      </c>
      <c r="N839" s="281"/>
      <c r="O839" s="255"/>
      <c r="P839" s="148"/>
      <c r="Q839" s="1445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0" t="s">
        <v>2986</v>
      </c>
      <c r="N840" s="281"/>
      <c r="O840" s="255"/>
      <c r="P840" s="148"/>
      <c r="Q840" s="1445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0" t="s">
        <v>2986</v>
      </c>
      <c r="N841" s="281"/>
      <c r="O841" s="255"/>
      <c r="P841" s="148"/>
      <c r="Q841" s="1445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0" t="s">
        <v>2986</v>
      </c>
      <c r="N842" s="281"/>
      <c r="O842" s="255"/>
      <c r="P842" s="148"/>
      <c r="Q842" s="1445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0" t="s">
        <v>2986</v>
      </c>
      <c r="N843" s="281"/>
      <c r="O843" s="255"/>
      <c r="P843" s="148"/>
      <c r="Q843" s="1445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0" t="s">
        <v>2986</v>
      </c>
      <c r="N844" s="281"/>
      <c r="O844" s="255"/>
      <c r="P844" s="148"/>
      <c r="Q844" s="1445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0" t="s">
        <v>2986</v>
      </c>
      <c r="N845" s="281"/>
      <c r="O845" s="255"/>
      <c r="P845" s="148"/>
      <c r="Q845" s="1445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0" t="s">
        <v>2986</v>
      </c>
      <c r="N846" s="281"/>
      <c r="O846" s="255"/>
      <c r="P846" s="148"/>
      <c r="Q846" s="1445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0" t="s">
        <v>2986</v>
      </c>
      <c r="N847" s="281"/>
      <c r="O847" s="255"/>
      <c r="P847" s="148"/>
      <c r="Q847" s="1445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0" t="s">
        <v>2986</v>
      </c>
      <c r="N848" s="281"/>
      <c r="O848" s="255"/>
      <c r="P848" s="148"/>
      <c r="Q848" s="1445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0" t="s">
        <v>2986</v>
      </c>
      <c r="N849" s="281"/>
      <c r="O849" s="255"/>
      <c r="P849" s="148"/>
      <c r="Q849" s="1445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0" t="s">
        <v>2986</v>
      </c>
      <c r="N850" s="281"/>
      <c r="O850" s="255"/>
      <c r="P850" s="148"/>
      <c r="Q850" s="1445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0" t="s">
        <v>2986</v>
      </c>
      <c r="N851" s="281"/>
      <c r="O851" s="255"/>
      <c r="P851" s="148"/>
      <c r="Q851" s="1445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0" t="s">
        <v>2986</v>
      </c>
      <c r="N852" s="281"/>
      <c r="O852" s="255"/>
      <c r="P852" s="148"/>
      <c r="Q852" s="1445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0" t="s">
        <v>2986</v>
      </c>
      <c r="N853" s="281"/>
      <c r="O853" s="255"/>
      <c r="P853" s="148"/>
      <c r="Q853" s="1445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0" t="s">
        <v>2986</v>
      </c>
      <c r="N854" s="281"/>
      <c r="O854" s="255"/>
      <c r="P854" s="148"/>
      <c r="Q854" s="1445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0" t="s">
        <v>2986</v>
      </c>
      <c r="N855" s="281"/>
      <c r="O855" s="255"/>
      <c r="P855" s="148"/>
      <c r="Q855" s="1445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0" t="s">
        <v>2986</v>
      </c>
      <c r="N856" s="281"/>
      <c r="O856" s="255"/>
      <c r="P856" s="148"/>
      <c r="Q856" s="1445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0" t="s">
        <v>2986</v>
      </c>
      <c r="N857" s="281"/>
      <c r="O857" s="255"/>
      <c r="P857" s="148"/>
      <c r="Q857" s="1445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0" t="s">
        <v>2986</v>
      </c>
      <c r="N858" s="281"/>
      <c r="O858" s="255"/>
      <c r="P858" s="148"/>
      <c r="Q858" s="1445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0" t="s">
        <v>2986</v>
      </c>
      <c r="N859" s="281"/>
      <c r="O859" s="255"/>
      <c r="P859" s="148"/>
      <c r="Q859" s="1445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0" t="s">
        <v>2986</v>
      </c>
      <c r="N860" s="281"/>
      <c r="O860" s="255"/>
      <c r="P860" s="148"/>
      <c r="Q860" s="1445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0" t="s">
        <v>2986</v>
      </c>
      <c r="N861" s="281"/>
      <c r="O861" s="255"/>
      <c r="P861" s="148"/>
      <c r="Q861" s="1445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0" t="s">
        <v>2986</v>
      </c>
      <c r="N862" s="281"/>
      <c r="O862" s="255"/>
      <c r="P862" s="148"/>
      <c r="Q862" s="1445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0" t="s">
        <v>2986</v>
      </c>
      <c r="N863" s="281"/>
      <c r="O863" s="255"/>
      <c r="P863" s="148"/>
      <c r="Q863" s="1445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0" t="s">
        <v>2986</v>
      </c>
      <c r="N864" s="281"/>
      <c r="O864" s="255"/>
      <c r="P864" s="148"/>
      <c r="Q864" s="1445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0" t="s">
        <v>2986</v>
      </c>
      <c r="N865" s="281"/>
      <c r="O865" s="255"/>
      <c r="P865" s="148"/>
      <c r="Q865" s="1445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0" t="s">
        <v>2986</v>
      </c>
      <c r="N866" s="281"/>
      <c r="O866" s="255"/>
      <c r="P866" s="148"/>
      <c r="Q866" s="1445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0" t="s">
        <v>2986</v>
      </c>
      <c r="N867" s="281"/>
      <c r="O867" s="255"/>
      <c r="P867" s="148"/>
      <c r="Q867" s="1445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0" t="s">
        <v>2986</v>
      </c>
      <c r="N868" s="281"/>
      <c r="O868" s="255"/>
      <c r="P868" s="148"/>
      <c r="Q868" s="1445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0" t="s">
        <v>2986</v>
      </c>
      <c r="N869" s="281"/>
      <c r="O869" s="255"/>
      <c r="P869" s="148"/>
      <c r="Q869" s="1445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0" t="s">
        <v>2986</v>
      </c>
      <c r="N870" s="281"/>
      <c r="O870" s="255"/>
      <c r="P870" s="148"/>
      <c r="Q870" s="1445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0" t="s">
        <v>2986</v>
      </c>
      <c r="N871" s="281"/>
      <c r="O871" s="255"/>
      <c r="P871" s="148"/>
      <c r="Q871" s="1445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0" t="s">
        <v>2986</v>
      </c>
      <c r="N872" s="281"/>
      <c r="O872" s="255"/>
      <c r="P872" s="148"/>
      <c r="Q872" s="1445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0" t="s">
        <v>2986</v>
      </c>
      <c r="N873" s="281"/>
      <c r="O873" s="255"/>
      <c r="P873" s="148"/>
      <c r="Q873" s="1445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0" t="s">
        <v>2986</v>
      </c>
      <c r="N874" s="281"/>
      <c r="O874" s="255"/>
      <c r="P874" s="148"/>
      <c r="Q874" s="1445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0" t="s">
        <v>2986</v>
      </c>
      <c r="N875" s="281"/>
      <c r="O875" s="255"/>
      <c r="P875" s="148"/>
      <c r="Q875" s="1445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0" t="s">
        <v>2986</v>
      </c>
      <c r="N876" s="281"/>
      <c r="O876" s="255"/>
      <c r="P876" s="148"/>
      <c r="Q876" s="1445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0" t="s">
        <v>2986</v>
      </c>
      <c r="N877" s="281"/>
      <c r="O877" s="255"/>
      <c r="P877" s="148"/>
      <c r="Q877" s="1445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0" t="s">
        <v>2986</v>
      </c>
      <c r="N878" s="281"/>
      <c r="O878" s="255"/>
      <c r="P878" s="148"/>
      <c r="Q878" s="1445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0" t="s">
        <v>2986</v>
      </c>
      <c r="N879" s="281"/>
      <c r="O879" s="255"/>
      <c r="P879" s="148"/>
      <c r="Q879" s="1445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0" t="s">
        <v>2986</v>
      </c>
      <c r="N880" s="281"/>
      <c r="O880" s="255"/>
      <c r="P880" s="148"/>
      <c r="Q880" s="1445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0" t="s">
        <v>2986</v>
      </c>
      <c r="N881" s="281"/>
      <c r="O881" s="255"/>
      <c r="P881" s="148"/>
      <c r="Q881" s="1445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0" t="s">
        <v>2986</v>
      </c>
      <c r="N882" s="281" t="s">
        <v>1304</v>
      </c>
      <c r="O882" s="255"/>
      <c r="P882" s="148"/>
      <c r="Q882" s="1445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0" t="s">
        <v>2986</v>
      </c>
      <c r="N883" s="281" t="s">
        <v>1304</v>
      </c>
      <c r="O883" s="255"/>
      <c r="P883" s="148"/>
      <c r="Q883" s="1445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0" t="s">
        <v>2986</v>
      </c>
      <c r="N884" s="281" t="s">
        <v>1304</v>
      </c>
      <c r="O884" s="255"/>
      <c r="P884" s="148"/>
      <c r="Q884" s="1445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0" t="s">
        <v>2986</v>
      </c>
      <c r="N885" s="281" t="s">
        <v>1304</v>
      </c>
      <c r="O885" s="255"/>
      <c r="P885" s="148"/>
      <c r="Q885" s="1445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0" t="s">
        <v>2986</v>
      </c>
      <c r="N886" s="281" t="s">
        <v>1304</v>
      </c>
      <c r="O886" s="255"/>
      <c r="P886" s="148"/>
      <c r="Q886" s="1445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0" t="s">
        <v>2986</v>
      </c>
      <c r="N887" s="281" t="s">
        <v>1304</v>
      </c>
      <c r="O887" s="255"/>
      <c r="P887" s="148"/>
      <c r="Q887" s="1445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0" t="s">
        <v>2986</v>
      </c>
      <c r="N888" s="281" t="s">
        <v>1304</v>
      </c>
      <c r="O888" s="255"/>
      <c r="P888" s="148"/>
      <c r="Q888" s="1445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0" t="s">
        <v>2986</v>
      </c>
      <c r="N889" s="281" t="s">
        <v>1304</v>
      </c>
      <c r="O889" s="255"/>
      <c r="P889" s="148"/>
      <c r="Q889" s="1445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0" t="s">
        <v>2986</v>
      </c>
      <c r="N890" s="281" t="s">
        <v>1304</v>
      </c>
      <c r="O890" s="255"/>
      <c r="P890" s="148"/>
      <c r="Q890" s="1445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0" t="s">
        <v>2986</v>
      </c>
      <c r="N891" s="281" t="s">
        <v>1304</v>
      </c>
      <c r="O891" s="255"/>
      <c r="P891" s="148"/>
      <c r="Q891" s="1445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0" t="s">
        <v>2986</v>
      </c>
      <c r="N892" s="281" t="s">
        <v>1304</v>
      </c>
      <c r="O892" s="255"/>
      <c r="P892" s="148"/>
      <c r="Q892" s="1445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0" t="s">
        <v>2986</v>
      </c>
      <c r="N893" s="281" t="s">
        <v>1304</v>
      </c>
      <c r="O893" s="255"/>
      <c r="P893" s="148"/>
      <c r="Q893" s="1445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0" t="s">
        <v>2986</v>
      </c>
      <c r="N894" s="281" t="s">
        <v>1304</v>
      </c>
      <c r="O894" s="255"/>
      <c r="P894" s="148"/>
      <c r="Q894" s="1445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0" t="s">
        <v>2986</v>
      </c>
      <c r="N895" s="281" t="s">
        <v>1304</v>
      </c>
      <c r="O895" s="255"/>
      <c r="P895" s="148"/>
      <c r="Q895" s="1445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0" t="s">
        <v>2986</v>
      </c>
      <c r="N896" s="281" t="s">
        <v>1304</v>
      </c>
      <c r="O896" s="255"/>
      <c r="P896" s="148"/>
      <c r="Q896" s="1445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0" t="s">
        <v>2986</v>
      </c>
      <c r="N897" s="281" t="s">
        <v>1304</v>
      </c>
      <c r="O897" s="255"/>
      <c r="P897" s="148"/>
      <c r="Q897" s="1445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0" t="s">
        <v>2986</v>
      </c>
      <c r="N898" s="1441" t="s">
        <v>2987</v>
      </c>
      <c r="O898" s="255"/>
      <c r="P898" s="148"/>
      <c r="Q898" s="1445">
        <v>44111</v>
      </c>
      <c r="R898" s="1444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0" t="s">
        <v>2986</v>
      </c>
      <c r="N899" s="1441" t="s">
        <v>2987</v>
      </c>
      <c r="O899" s="255"/>
      <c r="P899" s="148"/>
      <c r="Q899" s="1445">
        <v>44111</v>
      </c>
      <c r="R899" s="1444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0" t="s">
        <v>2986</v>
      </c>
      <c r="N900" s="1441" t="s">
        <v>2987</v>
      </c>
      <c r="O900" s="255"/>
      <c r="P900" s="148"/>
      <c r="Q900" s="1445">
        <v>44111</v>
      </c>
      <c r="R900" s="1444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0" t="s">
        <v>2986</v>
      </c>
      <c r="N901" s="1441" t="s">
        <v>2987</v>
      </c>
      <c r="O901" s="255"/>
      <c r="P901" s="148"/>
      <c r="Q901" s="1445">
        <v>44111</v>
      </c>
      <c r="R901" s="1444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0" t="s">
        <v>2986</v>
      </c>
      <c r="N902" s="1441" t="s">
        <v>2987</v>
      </c>
      <c r="O902" s="255"/>
      <c r="P902" s="148"/>
      <c r="Q902" s="1445">
        <v>44118</v>
      </c>
      <c r="R902" s="1444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0" t="s">
        <v>2986</v>
      </c>
      <c r="N903" s="1441" t="s">
        <v>2987</v>
      </c>
      <c r="O903" s="455"/>
      <c r="P903" s="148"/>
      <c r="Q903" s="1445">
        <v>44118</v>
      </c>
      <c r="R903" s="1444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0" t="s">
        <v>2986</v>
      </c>
      <c r="N904" s="1441" t="s">
        <v>2987</v>
      </c>
      <c r="O904" s="255"/>
      <c r="P904" s="148"/>
      <c r="Q904" s="1445">
        <v>44118</v>
      </c>
      <c r="R904" s="1444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0" t="s">
        <v>2986</v>
      </c>
      <c r="N905" s="1441" t="s">
        <v>2987</v>
      </c>
      <c r="O905" s="255"/>
      <c r="P905" s="148"/>
      <c r="Q905" s="1445">
        <v>44118</v>
      </c>
      <c r="R905" s="1444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0" t="s">
        <v>2986</v>
      </c>
      <c r="N906" s="1441" t="s">
        <v>2987</v>
      </c>
      <c r="O906" s="255"/>
      <c r="P906" s="148"/>
      <c r="Q906" s="1445">
        <v>44118</v>
      </c>
      <c r="R906" s="1444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0" t="s">
        <v>2986</v>
      </c>
      <c r="N907" s="1441" t="s">
        <v>2987</v>
      </c>
      <c r="O907" s="255"/>
      <c r="P907" s="148"/>
      <c r="Q907" s="1445">
        <v>44118</v>
      </c>
      <c r="R907" s="1444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0" t="s">
        <v>2986</v>
      </c>
      <c r="N908" s="1441" t="s">
        <v>2987</v>
      </c>
      <c r="O908" s="21"/>
      <c r="P908" s="153"/>
      <c r="Q908" s="1445">
        <v>44118</v>
      </c>
      <c r="R908" s="1444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35"/>
      <c r="GO908" s="1735"/>
      <c r="GP908" s="1735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0" t="s">
        <v>2986</v>
      </c>
      <c r="N909" s="1441" t="s">
        <v>2987</v>
      </c>
      <c r="O909" s="255"/>
      <c r="P909" s="148"/>
      <c r="Q909" s="1445">
        <v>44118</v>
      </c>
      <c r="R909" s="1444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0" t="s">
        <v>2986</v>
      </c>
      <c r="N910" s="1441" t="s">
        <v>2987</v>
      </c>
      <c r="O910" s="255"/>
      <c r="P910" s="148"/>
      <c r="Q910" s="1445">
        <v>44118</v>
      </c>
      <c r="R910" s="1444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0" t="s">
        <v>2986</v>
      </c>
      <c r="N911" s="1441" t="s">
        <v>2987</v>
      </c>
      <c r="O911" s="255"/>
      <c r="P911" s="148"/>
      <c r="Q911" s="1445">
        <v>44118</v>
      </c>
      <c r="R911" s="1444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0" t="s">
        <v>2986</v>
      </c>
      <c r="N912" s="1441" t="s">
        <v>2987</v>
      </c>
      <c r="O912" s="255"/>
      <c r="P912" s="148"/>
      <c r="Q912" s="1445">
        <v>44118</v>
      </c>
      <c r="R912" s="1444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0" t="s">
        <v>2986</v>
      </c>
      <c r="N913" s="1441" t="s">
        <v>2987</v>
      </c>
      <c r="O913" s="255"/>
      <c r="P913" s="148"/>
      <c r="Q913" s="1445">
        <v>44118</v>
      </c>
      <c r="R913" s="1444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0" t="s">
        <v>2986</v>
      </c>
      <c r="N914" s="1441" t="s">
        <v>2987</v>
      </c>
      <c r="O914" s="255"/>
      <c r="P914" s="148"/>
      <c r="Q914" s="1445">
        <v>44118</v>
      </c>
      <c r="R914" s="1444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0" t="s">
        <v>2986</v>
      </c>
      <c r="N915" s="1441" t="s">
        <v>2987</v>
      </c>
      <c r="O915" s="255"/>
      <c r="P915" s="148"/>
      <c r="Q915" s="1445">
        <v>44118</v>
      </c>
      <c r="R915" s="1444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0" t="s">
        <v>2986</v>
      </c>
      <c r="N916" s="1441" t="s">
        <v>2987</v>
      </c>
      <c r="O916" s="255"/>
      <c r="P916" s="148"/>
      <c r="Q916" s="1445">
        <v>44118</v>
      </c>
      <c r="R916" s="1444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0" t="s">
        <v>2986</v>
      </c>
      <c r="N917" s="1441" t="s">
        <v>2987</v>
      </c>
      <c r="O917" s="255"/>
      <c r="P917" s="148"/>
      <c r="Q917" s="1445">
        <v>44118</v>
      </c>
      <c r="R917" s="1444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0" t="s">
        <v>2986</v>
      </c>
      <c r="N918" s="1441" t="s">
        <v>2987</v>
      </c>
      <c r="O918" s="255"/>
      <c r="P918" s="148"/>
      <c r="Q918" s="1445">
        <v>44118</v>
      </c>
      <c r="R918" s="1444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0" t="s">
        <v>2986</v>
      </c>
      <c r="N919" s="1441" t="s">
        <v>2987</v>
      </c>
      <c r="O919" s="255"/>
      <c r="P919" s="148"/>
      <c r="Q919" s="1445">
        <v>44118</v>
      </c>
      <c r="R919" s="1444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0" t="s">
        <v>2986</v>
      </c>
      <c r="N920" s="1441" t="s">
        <v>2987</v>
      </c>
      <c r="O920" s="255"/>
      <c r="P920" s="148"/>
      <c r="Q920" s="1445">
        <v>44118</v>
      </c>
      <c r="R920" s="1444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0" t="s">
        <v>2986</v>
      </c>
      <c r="N921" s="1441" t="s">
        <v>2987</v>
      </c>
      <c r="O921" s="255"/>
      <c r="P921" s="148"/>
      <c r="Q921" s="1445">
        <v>44118</v>
      </c>
      <c r="R921" s="1444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0" t="s">
        <v>2986</v>
      </c>
      <c r="N922" s="1441" t="s">
        <v>2987</v>
      </c>
      <c r="O922" s="255"/>
      <c r="P922" s="148"/>
      <c r="Q922" s="1445">
        <v>44124</v>
      </c>
      <c r="R922" s="1444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0" t="s">
        <v>2986</v>
      </c>
      <c r="N923" s="1441" t="s">
        <v>2987</v>
      </c>
      <c r="O923" s="255"/>
      <c r="P923" s="148"/>
      <c r="Q923" s="1445">
        <v>44124</v>
      </c>
      <c r="R923" s="1444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0" t="s">
        <v>2986</v>
      </c>
      <c r="N924" s="1441" t="s">
        <v>2987</v>
      </c>
      <c r="O924" s="255"/>
      <c r="P924" s="148"/>
      <c r="Q924" s="1445">
        <v>44124</v>
      </c>
      <c r="R924" s="1444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0" t="s">
        <v>2986</v>
      </c>
      <c r="N925" s="1441" t="s">
        <v>2987</v>
      </c>
      <c r="O925" s="255"/>
      <c r="P925" s="148"/>
      <c r="Q925" s="1445">
        <v>44124</v>
      </c>
      <c r="R925" s="1444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0" t="s">
        <v>2986</v>
      </c>
      <c r="N926" s="1441" t="s">
        <v>2987</v>
      </c>
      <c r="O926" s="255"/>
      <c r="P926" s="148"/>
      <c r="Q926" s="1445">
        <v>44124</v>
      </c>
      <c r="R926" s="1444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0" t="s">
        <v>2986</v>
      </c>
      <c r="N927" s="1441" t="s">
        <v>2987</v>
      </c>
      <c r="O927" s="255"/>
      <c r="P927" s="148"/>
      <c r="Q927" s="1445">
        <v>44124</v>
      </c>
      <c r="R927" s="1444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0" t="s">
        <v>2986</v>
      </c>
      <c r="N928" s="1441" t="s">
        <v>2987</v>
      </c>
      <c r="O928" s="255"/>
      <c r="P928" s="148"/>
      <c r="Q928" s="1445">
        <v>44124</v>
      </c>
      <c r="R928" s="1444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0" t="s">
        <v>2986</v>
      </c>
      <c r="N929" s="1441" t="s">
        <v>2987</v>
      </c>
      <c r="O929" s="255"/>
      <c r="P929" s="148"/>
      <c r="Q929" s="1445">
        <v>44124</v>
      </c>
      <c r="R929" s="1444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0" t="s">
        <v>2986</v>
      </c>
      <c r="N930" s="1441" t="s">
        <v>2987</v>
      </c>
      <c r="O930" s="255"/>
      <c r="P930" s="148"/>
      <c r="Q930" s="1445">
        <v>44124</v>
      </c>
      <c r="R930" s="1444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0" t="s">
        <v>2986</v>
      </c>
      <c r="N931" s="1441" t="s">
        <v>2987</v>
      </c>
      <c r="O931" s="255"/>
      <c r="P931" s="148"/>
      <c r="Q931" s="1445">
        <v>44124</v>
      </c>
      <c r="R931" s="1444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0" t="s">
        <v>2986</v>
      </c>
      <c r="N932" s="1441" t="s">
        <v>2987</v>
      </c>
      <c r="O932" s="255"/>
      <c r="P932" s="148"/>
      <c r="Q932" s="1445">
        <v>44124</v>
      </c>
      <c r="R932" s="1444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0" t="s">
        <v>2986</v>
      </c>
      <c r="N933" s="1441" t="s">
        <v>2987</v>
      </c>
      <c r="O933" s="255"/>
      <c r="P933" s="148"/>
      <c r="Q933" s="1445">
        <v>44124</v>
      </c>
      <c r="R933" s="1444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0" t="s">
        <v>2986</v>
      </c>
      <c r="N934" s="1441" t="s">
        <v>2987</v>
      </c>
      <c r="O934" s="255"/>
      <c r="P934" s="148"/>
      <c r="Q934" s="1445">
        <v>44124</v>
      </c>
      <c r="R934" s="1444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0" t="s">
        <v>2986</v>
      </c>
      <c r="N935" s="1441" t="s">
        <v>2987</v>
      </c>
      <c r="O935" s="255"/>
      <c r="P935" s="148"/>
      <c r="Q935" s="1445">
        <v>44124</v>
      </c>
      <c r="R935" s="1444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0" t="s">
        <v>2986</v>
      </c>
      <c r="N936" s="1441" t="s">
        <v>2987</v>
      </c>
      <c r="O936" s="255"/>
      <c r="P936" s="148"/>
      <c r="Q936" s="1445">
        <v>44124</v>
      </c>
      <c r="R936" s="1444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0" t="s">
        <v>2986</v>
      </c>
      <c r="N937" s="1441" t="s">
        <v>2987</v>
      </c>
      <c r="O937" s="255"/>
      <c r="P937" s="148"/>
      <c r="Q937" s="1445">
        <v>44124</v>
      </c>
      <c r="R937" s="1444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0" t="s">
        <v>2986</v>
      </c>
      <c r="N938" s="1441" t="s">
        <v>2987</v>
      </c>
      <c r="O938" s="255"/>
      <c r="P938" s="148"/>
      <c r="Q938" s="1445">
        <v>44124</v>
      </c>
      <c r="R938" s="1444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0" t="s">
        <v>2986</v>
      </c>
      <c r="N939" s="1441" t="s">
        <v>2987</v>
      </c>
      <c r="O939" s="255"/>
      <c r="P939" s="148"/>
      <c r="Q939" s="1445">
        <v>44124</v>
      </c>
      <c r="R939" s="1444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0" t="s">
        <v>2986</v>
      </c>
      <c r="N940" s="1441" t="s">
        <v>2987</v>
      </c>
      <c r="O940" s="255"/>
      <c r="P940" s="148"/>
      <c r="Q940" s="1445">
        <v>44124</v>
      </c>
      <c r="R940" s="1444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0" t="s">
        <v>2986</v>
      </c>
      <c r="N941" s="1441" t="s">
        <v>2987</v>
      </c>
      <c r="O941" s="255"/>
      <c r="P941" s="148"/>
      <c r="Q941" s="1445">
        <v>44124</v>
      </c>
      <c r="R941" s="1444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0" t="s">
        <v>2986</v>
      </c>
      <c r="N942" s="1441" t="s">
        <v>2987</v>
      </c>
      <c r="O942" s="255"/>
      <c r="P942" s="148"/>
      <c r="Q942" s="1445">
        <v>44123</v>
      </c>
      <c r="R942" s="1444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0" t="s">
        <v>2986</v>
      </c>
      <c r="N943" s="1441" t="s">
        <v>2987</v>
      </c>
      <c r="O943" s="255"/>
      <c r="P943" s="148"/>
      <c r="Q943" s="1445">
        <v>44123</v>
      </c>
      <c r="R943" s="1444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0" t="s">
        <v>2986</v>
      </c>
      <c r="N944" s="1441" t="s">
        <v>2987</v>
      </c>
      <c r="O944" s="255"/>
      <c r="P944" s="148"/>
      <c r="Q944" s="1445">
        <v>44123</v>
      </c>
      <c r="R944" s="1444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0" t="s">
        <v>2986</v>
      </c>
      <c r="N945" s="1441" t="s">
        <v>2987</v>
      </c>
      <c r="O945" s="255"/>
      <c r="P945" s="148"/>
      <c r="Q945" s="1445">
        <v>44123</v>
      </c>
      <c r="R945" s="1444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0" t="s">
        <v>2986</v>
      </c>
      <c r="N946" s="1441" t="s">
        <v>2987</v>
      </c>
      <c r="O946" s="255"/>
      <c r="P946" s="148"/>
      <c r="Q946" s="1445">
        <v>44123</v>
      </c>
      <c r="R946" s="1444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0" t="s">
        <v>2986</v>
      </c>
      <c r="N947" s="1441" t="s">
        <v>2987</v>
      </c>
      <c r="O947" s="255"/>
      <c r="P947" s="148"/>
      <c r="Q947" s="1445">
        <v>44123</v>
      </c>
      <c r="R947" s="1444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0" t="s">
        <v>2986</v>
      </c>
      <c r="N948" s="1441" t="s">
        <v>2987</v>
      </c>
      <c r="O948" s="255"/>
      <c r="P948" s="148"/>
      <c r="Q948" s="1445">
        <v>44123</v>
      </c>
      <c r="R948" s="1444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0" t="s">
        <v>2986</v>
      </c>
      <c r="N949" s="1441" t="s">
        <v>2987</v>
      </c>
      <c r="O949" s="255"/>
      <c r="P949" s="148"/>
      <c r="Q949" s="1445">
        <v>44123</v>
      </c>
      <c r="R949" s="1444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0" t="s">
        <v>2986</v>
      </c>
      <c r="N950" s="1441" t="s">
        <v>2987</v>
      </c>
      <c r="O950" s="255"/>
      <c r="P950" s="148"/>
      <c r="Q950" s="1445">
        <v>44123</v>
      </c>
      <c r="R950" s="1444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0" t="s">
        <v>2986</v>
      </c>
      <c r="N951" s="1441" t="s">
        <v>2987</v>
      </c>
      <c r="O951" s="255"/>
      <c r="P951" s="148"/>
      <c r="Q951" s="1445">
        <v>44123</v>
      </c>
      <c r="R951" s="1444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0" t="s">
        <v>2986</v>
      </c>
      <c r="N952" s="1441" t="s">
        <v>2987</v>
      </c>
      <c r="O952" s="255"/>
      <c r="P952" s="148"/>
      <c r="Q952" s="1445">
        <v>44123</v>
      </c>
      <c r="R952" s="1444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0" t="s">
        <v>2986</v>
      </c>
      <c r="N953" s="1441" t="s">
        <v>2987</v>
      </c>
      <c r="O953" s="255"/>
      <c r="P953" s="148"/>
      <c r="Q953" s="1445">
        <v>44123</v>
      </c>
      <c r="R953" s="1444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0" t="s">
        <v>2986</v>
      </c>
      <c r="N954" s="1441" t="s">
        <v>2987</v>
      </c>
      <c r="O954" s="255"/>
      <c r="P954" s="148"/>
      <c r="Q954" s="1445">
        <v>44123</v>
      </c>
      <c r="R954" s="1444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0" t="s">
        <v>2986</v>
      </c>
      <c r="N955" s="1441" t="s">
        <v>2987</v>
      </c>
      <c r="O955" s="255"/>
      <c r="P955" s="148"/>
      <c r="Q955" s="1445">
        <v>44123</v>
      </c>
      <c r="R955" s="1444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0" t="s">
        <v>2986</v>
      </c>
      <c r="N956" s="1441" t="s">
        <v>2987</v>
      </c>
      <c r="O956" s="255"/>
      <c r="P956" s="148"/>
      <c r="Q956" s="1445">
        <v>44123</v>
      </c>
      <c r="R956" s="1444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0" t="s">
        <v>2986</v>
      </c>
      <c r="N957" s="1441" t="s">
        <v>2987</v>
      </c>
      <c r="O957" s="255"/>
      <c r="P957" s="148"/>
      <c r="Q957" s="1445">
        <v>44123</v>
      </c>
      <c r="R957" s="1444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0" t="s">
        <v>2986</v>
      </c>
      <c r="N958" s="1441" t="s">
        <v>2987</v>
      </c>
      <c r="O958" s="255"/>
      <c r="P958" s="148"/>
      <c r="Q958" s="1445">
        <v>44123</v>
      </c>
      <c r="R958" s="1444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0" t="s">
        <v>2986</v>
      </c>
      <c r="N959" s="1441" t="s">
        <v>2987</v>
      </c>
      <c r="O959" s="255"/>
      <c r="P959" s="148"/>
      <c r="Q959" s="1445">
        <v>44123</v>
      </c>
      <c r="R959" s="1444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0" t="s">
        <v>2986</v>
      </c>
      <c r="N960" s="1441" t="s">
        <v>2987</v>
      </c>
      <c r="O960" s="255"/>
      <c r="P960" s="148"/>
      <c r="Q960" s="1445">
        <v>44123</v>
      </c>
      <c r="R960" s="1444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0" t="s">
        <v>2986</v>
      </c>
      <c r="N961" s="1441" t="s">
        <v>2987</v>
      </c>
      <c r="O961" s="255"/>
      <c r="P961" s="148"/>
      <c r="Q961" s="1445">
        <v>44123</v>
      </c>
      <c r="R961" s="1444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0" t="s">
        <v>2986</v>
      </c>
      <c r="N962" s="1441" t="s">
        <v>2987</v>
      </c>
      <c r="O962" s="255"/>
      <c r="P962" s="148"/>
      <c r="Q962" s="1445">
        <v>44125</v>
      </c>
      <c r="R962" s="1444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0" t="s">
        <v>2986</v>
      </c>
      <c r="N963" s="1441" t="s">
        <v>2987</v>
      </c>
      <c r="O963" s="255"/>
      <c r="P963" s="148"/>
      <c r="Q963" s="1445">
        <v>44125</v>
      </c>
      <c r="R963" s="1444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0" t="s">
        <v>2986</v>
      </c>
      <c r="N964" s="1441" t="s">
        <v>2987</v>
      </c>
      <c r="O964" s="255"/>
      <c r="P964" s="148"/>
      <c r="Q964" s="1445">
        <v>44125</v>
      </c>
      <c r="R964" s="1444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0" t="s">
        <v>2986</v>
      </c>
      <c r="N965" s="1441" t="s">
        <v>2987</v>
      </c>
      <c r="O965" s="255"/>
      <c r="P965" s="148"/>
      <c r="Q965" s="1445">
        <v>44125</v>
      </c>
      <c r="R965" s="1444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0" t="s">
        <v>2986</v>
      </c>
      <c r="N966" s="1441" t="s">
        <v>2987</v>
      </c>
      <c r="O966" s="255"/>
      <c r="P966" s="148"/>
      <c r="Q966" s="1445">
        <v>44125</v>
      </c>
      <c r="R966" s="1444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0" t="s">
        <v>2986</v>
      </c>
      <c r="N967" s="1441" t="s">
        <v>2987</v>
      </c>
      <c r="O967" s="255"/>
      <c r="P967" s="148"/>
      <c r="Q967" s="1445">
        <v>44125</v>
      </c>
      <c r="R967" s="1444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0" t="s">
        <v>2986</v>
      </c>
      <c r="N968" s="1441" t="s">
        <v>2987</v>
      </c>
      <c r="O968" s="255"/>
      <c r="P968" s="148"/>
      <c r="Q968" s="1445">
        <v>44125</v>
      </c>
      <c r="R968" s="1444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0" t="s">
        <v>2986</v>
      </c>
      <c r="N969" s="1441" t="s">
        <v>2987</v>
      </c>
      <c r="O969" s="255"/>
      <c r="P969" s="148"/>
      <c r="Q969" s="1445">
        <v>44125</v>
      </c>
      <c r="R969" s="1444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0" t="s">
        <v>2986</v>
      </c>
      <c r="N970" s="1441" t="s">
        <v>2987</v>
      </c>
      <c r="O970" s="255"/>
      <c r="P970" s="148"/>
      <c r="Q970" s="1445">
        <v>44125</v>
      </c>
      <c r="R970" s="1444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0" t="s">
        <v>2986</v>
      </c>
      <c r="N971" s="1441" t="s">
        <v>2987</v>
      </c>
      <c r="O971" s="255"/>
      <c r="P971" s="148"/>
      <c r="Q971" s="1445">
        <v>44125</v>
      </c>
      <c r="R971" s="1444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0" t="s">
        <v>2986</v>
      </c>
      <c r="N972" s="1441" t="s">
        <v>2987</v>
      </c>
      <c r="O972" s="255"/>
      <c r="P972" s="148"/>
      <c r="Q972" s="1445">
        <v>44125</v>
      </c>
      <c r="R972" s="1444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0" t="s">
        <v>2986</v>
      </c>
      <c r="N973" s="1441" t="s">
        <v>2987</v>
      </c>
      <c r="O973" s="255"/>
      <c r="P973" s="148"/>
      <c r="Q973" s="1445">
        <v>44125</v>
      </c>
      <c r="R973" s="1444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0" t="s">
        <v>2986</v>
      </c>
      <c r="N974" s="1441" t="s">
        <v>2987</v>
      </c>
      <c r="O974" s="255"/>
      <c r="P974" s="148"/>
      <c r="Q974" s="1445">
        <v>44125</v>
      </c>
      <c r="R974" s="1444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0" t="s">
        <v>2986</v>
      </c>
      <c r="N975" s="1441" t="s">
        <v>2987</v>
      </c>
      <c r="O975" s="255"/>
      <c r="P975" s="148"/>
      <c r="Q975" s="1445">
        <v>44125</v>
      </c>
      <c r="R975" s="1444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0" t="s">
        <v>2986</v>
      </c>
      <c r="N976" s="1441" t="s">
        <v>2987</v>
      </c>
      <c r="O976" s="255"/>
      <c r="P976" s="148"/>
      <c r="Q976" s="1445">
        <v>44125</v>
      </c>
      <c r="R976" s="1444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0" t="s">
        <v>2986</v>
      </c>
      <c r="N977" s="1441" t="s">
        <v>2987</v>
      </c>
      <c r="O977" s="255"/>
      <c r="P977" s="148"/>
      <c r="Q977" s="1445">
        <v>44125</v>
      </c>
      <c r="R977" s="1444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0" t="s">
        <v>2986</v>
      </c>
      <c r="N978" s="1441" t="s">
        <v>2987</v>
      </c>
      <c r="O978" s="255"/>
      <c r="P978" s="148"/>
      <c r="Q978" s="1445">
        <v>44125</v>
      </c>
      <c r="R978" s="1444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0" t="s">
        <v>2986</v>
      </c>
      <c r="N979" s="1441" t="s">
        <v>2987</v>
      </c>
      <c r="O979" s="255"/>
      <c r="P979" s="148"/>
      <c r="Q979" s="1445">
        <v>44125</v>
      </c>
      <c r="R979" s="1444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0" t="s">
        <v>2986</v>
      </c>
      <c r="N980" s="1441" t="s">
        <v>2987</v>
      </c>
      <c r="O980" s="255"/>
      <c r="P980" s="148"/>
      <c r="Q980" s="1445">
        <v>44125</v>
      </c>
      <c r="R980" s="1444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0" t="s">
        <v>2986</v>
      </c>
      <c r="N981" s="1441" t="s">
        <v>2987</v>
      </c>
      <c r="O981" s="255"/>
      <c r="P981" s="148"/>
      <c r="Q981" s="1445">
        <v>44125</v>
      </c>
      <c r="R981" s="1444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0" t="s">
        <v>2986</v>
      </c>
      <c r="N982" s="1441" t="s">
        <v>2987</v>
      </c>
      <c r="O982" s="255"/>
      <c r="P982" s="148"/>
      <c r="Q982" s="1445">
        <v>44126</v>
      </c>
      <c r="R982" s="1444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0" t="s">
        <v>2986</v>
      </c>
      <c r="N983" s="1441" t="s">
        <v>2987</v>
      </c>
      <c r="O983" s="255"/>
      <c r="P983" s="148"/>
      <c r="Q983" s="1445">
        <v>44126</v>
      </c>
      <c r="R983" s="1444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0" t="s">
        <v>2986</v>
      </c>
      <c r="N984" s="1441" t="s">
        <v>2987</v>
      </c>
      <c r="O984" s="255"/>
      <c r="P984" s="148"/>
      <c r="Q984" s="1445">
        <v>44126</v>
      </c>
      <c r="R984" s="1444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0" t="s">
        <v>2986</v>
      </c>
      <c r="N985" s="1441" t="s">
        <v>2987</v>
      </c>
      <c r="O985" s="255"/>
      <c r="P985" s="148"/>
      <c r="Q985" s="1445">
        <v>44126</v>
      </c>
      <c r="R985" s="1444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0" t="s">
        <v>2986</v>
      </c>
      <c r="N986" s="1441" t="s">
        <v>2987</v>
      </c>
      <c r="O986" s="255"/>
      <c r="P986" s="148"/>
      <c r="Q986" s="1445">
        <v>44126</v>
      </c>
      <c r="R986" s="1444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0" t="s">
        <v>2986</v>
      </c>
      <c r="N987" s="1441" t="s">
        <v>2987</v>
      </c>
      <c r="O987" s="255"/>
      <c r="P987" s="148"/>
      <c r="Q987" s="1445">
        <v>44126</v>
      </c>
      <c r="R987" s="1444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0" t="s">
        <v>2986</v>
      </c>
      <c r="N988" s="1441" t="s">
        <v>2987</v>
      </c>
      <c r="O988" s="255"/>
      <c r="P988" s="148"/>
      <c r="Q988" s="1445">
        <v>44126</v>
      </c>
      <c r="R988" s="1444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0" t="s">
        <v>2986</v>
      </c>
      <c r="N989" s="1441" t="s">
        <v>2987</v>
      </c>
      <c r="O989" s="255"/>
      <c r="P989" s="148"/>
      <c r="Q989" s="1445">
        <v>44126</v>
      </c>
      <c r="R989" s="1444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0" t="s">
        <v>2986</v>
      </c>
      <c r="N990" s="1441" t="s">
        <v>2987</v>
      </c>
      <c r="O990" s="255"/>
      <c r="P990" s="148"/>
      <c r="Q990" s="1445">
        <v>44126</v>
      </c>
      <c r="R990" s="1444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0" t="s">
        <v>2986</v>
      </c>
      <c r="N991" s="1441" t="s">
        <v>2987</v>
      </c>
      <c r="O991" s="255"/>
      <c r="P991" s="148"/>
      <c r="Q991" s="1445">
        <v>44126</v>
      </c>
      <c r="R991" s="1444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0" t="s">
        <v>2986</v>
      </c>
      <c r="N992" s="1441" t="s">
        <v>2987</v>
      </c>
      <c r="O992" s="255"/>
      <c r="P992" s="148"/>
      <c r="Q992" s="1445">
        <v>44179</v>
      </c>
      <c r="R992" s="1444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0" t="s">
        <v>2986</v>
      </c>
      <c r="N993" s="1441" t="s">
        <v>2987</v>
      </c>
      <c r="O993" s="255"/>
      <c r="P993" s="148"/>
      <c r="Q993" s="1445">
        <v>44179</v>
      </c>
      <c r="R993" s="1444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0" t="s">
        <v>2986</v>
      </c>
      <c r="N994" s="1441" t="s">
        <v>2987</v>
      </c>
      <c r="O994" s="255"/>
      <c r="P994" s="148"/>
      <c r="Q994" s="1445">
        <v>44179</v>
      </c>
      <c r="R994" s="1444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0" t="s">
        <v>2986</v>
      </c>
      <c r="N995" s="1441" t="s">
        <v>2987</v>
      </c>
      <c r="O995" s="255"/>
      <c r="P995" s="148"/>
      <c r="Q995" s="1445">
        <v>44179</v>
      </c>
      <c r="R995" s="1444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0" t="s">
        <v>2986</v>
      </c>
      <c r="N996" s="1441" t="s">
        <v>2987</v>
      </c>
      <c r="O996" s="255"/>
      <c r="P996" s="148"/>
      <c r="Q996" s="1445">
        <v>44179</v>
      </c>
      <c r="R996" s="1444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0" t="s">
        <v>2986</v>
      </c>
      <c r="N997" s="1441" t="s">
        <v>2987</v>
      </c>
      <c r="O997" s="255"/>
      <c r="P997" s="148"/>
      <c r="Q997" s="1445">
        <v>44179</v>
      </c>
      <c r="R997" s="1444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0" t="s">
        <v>2986</v>
      </c>
      <c r="N998" s="1441" t="s">
        <v>2987</v>
      </c>
      <c r="O998" s="255"/>
      <c r="P998" s="148"/>
      <c r="Q998" s="1445">
        <v>44173</v>
      </c>
      <c r="R998" s="1444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0" t="s">
        <v>2986</v>
      </c>
      <c r="N999" s="1441" t="s">
        <v>2987</v>
      </c>
      <c r="O999" s="255"/>
      <c r="P999" s="148"/>
      <c r="Q999" s="1445">
        <v>44173</v>
      </c>
      <c r="R999" s="1444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0" t="s">
        <v>2986</v>
      </c>
      <c r="N1000" s="1441" t="s">
        <v>2987</v>
      </c>
      <c r="O1000" s="255"/>
      <c r="P1000" s="148"/>
      <c r="Q1000" s="1445">
        <v>44173</v>
      </c>
      <c r="R1000" s="1444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0" t="s">
        <v>2986</v>
      </c>
      <c r="N1001" s="1441" t="s">
        <v>2987</v>
      </c>
      <c r="O1001" s="255"/>
      <c r="P1001" s="148"/>
      <c r="Q1001" s="1445">
        <v>44173</v>
      </c>
      <c r="R1001" s="1444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0" t="s">
        <v>2986</v>
      </c>
      <c r="N1002" s="1441" t="s">
        <v>2987</v>
      </c>
      <c r="O1002" s="255"/>
      <c r="P1002" s="148"/>
      <c r="Q1002" s="1445">
        <v>44173</v>
      </c>
      <c r="R1002" s="1444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0" t="s">
        <v>2986</v>
      </c>
      <c r="N1003" s="1441" t="s">
        <v>2987</v>
      </c>
      <c r="O1003" s="255"/>
      <c r="P1003" s="148"/>
      <c r="Q1003" s="1445">
        <v>44173</v>
      </c>
      <c r="R1003" s="1444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0" t="s">
        <v>2986</v>
      </c>
      <c r="N1004" s="1441" t="s">
        <v>2987</v>
      </c>
      <c r="O1004" s="255"/>
      <c r="P1004" s="148"/>
      <c r="Q1004" s="1445">
        <v>44176</v>
      </c>
      <c r="R1004" s="1444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0" t="s">
        <v>2986</v>
      </c>
      <c r="N1005" s="1441" t="s">
        <v>2987</v>
      </c>
      <c r="O1005" s="255"/>
      <c r="P1005" s="148"/>
      <c r="Q1005" s="1445">
        <v>44176</v>
      </c>
      <c r="R1005" s="1444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0" t="s">
        <v>2986</v>
      </c>
      <c r="N1006" s="1441" t="s">
        <v>2987</v>
      </c>
      <c r="O1006" s="255"/>
      <c r="P1006" s="148"/>
      <c r="Q1006" s="1445">
        <v>44176</v>
      </c>
      <c r="R1006" s="1444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0" t="s">
        <v>2986</v>
      </c>
      <c r="N1007" s="1441" t="s">
        <v>2987</v>
      </c>
      <c r="O1007" s="255"/>
      <c r="P1007" s="148"/>
      <c r="Q1007" s="1445">
        <v>44176</v>
      </c>
      <c r="R1007" s="1444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0" t="s">
        <v>2986</v>
      </c>
      <c r="N1008" s="1441" t="s">
        <v>2987</v>
      </c>
      <c r="O1008" s="255"/>
      <c r="P1008" s="148"/>
      <c r="Q1008" s="1445">
        <v>44176</v>
      </c>
      <c r="R1008" s="1444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0" t="s">
        <v>2986</v>
      </c>
      <c r="N1009" s="1441" t="s">
        <v>2987</v>
      </c>
      <c r="O1009" s="255"/>
      <c r="P1009" s="148"/>
      <c r="Q1009" s="1445">
        <v>44176</v>
      </c>
      <c r="R1009" s="1444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0" t="s">
        <v>2986</v>
      </c>
      <c r="N1010" s="1441" t="s">
        <v>2987</v>
      </c>
      <c r="O1010" s="255"/>
      <c r="P1010" s="148"/>
      <c r="Q1010" s="1445">
        <v>44176</v>
      </c>
      <c r="R1010" s="1444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0" t="s">
        <v>2986</v>
      </c>
      <c r="N1011" s="1441" t="s">
        <v>2987</v>
      </c>
      <c r="O1011" s="255"/>
      <c r="P1011" s="148"/>
      <c r="Q1011" s="1445">
        <v>44176</v>
      </c>
      <c r="R1011" s="1444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0" t="s">
        <v>2986</v>
      </c>
      <c r="N1012" s="1441" t="s">
        <v>2987</v>
      </c>
      <c r="O1012" s="255"/>
      <c r="P1012" s="148"/>
      <c r="Q1012" s="1445">
        <v>44176</v>
      </c>
      <c r="R1012" s="1444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0" t="s">
        <v>2986</v>
      </c>
      <c r="N1013" s="1441" t="s">
        <v>2987</v>
      </c>
      <c r="O1013" s="255"/>
      <c r="P1013" s="148"/>
      <c r="Q1013" s="1445">
        <v>44176</v>
      </c>
      <c r="R1013" s="1444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0" t="s">
        <v>2986</v>
      </c>
      <c r="N1014" s="1441" t="s">
        <v>2987</v>
      </c>
      <c r="O1014" s="255"/>
      <c r="P1014" s="148"/>
      <c r="Q1014" s="1445">
        <v>44176</v>
      </c>
      <c r="R1014" s="1444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0" t="s">
        <v>2986</v>
      </c>
      <c r="N1015" s="1441" t="s">
        <v>2987</v>
      </c>
      <c r="O1015" s="255"/>
      <c r="P1015" s="148"/>
      <c r="Q1015" s="1445">
        <v>44176</v>
      </c>
      <c r="R1015" s="1444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0" t="s">
        <v>2986</v>
      </c>
      <c r="N1016" s="1441" t="s">
        <v>2987</v>
      </c>
      <c r="O1016" s="255"/>
      <c r="P1016" s="148"/>
      <c r="Q1016" s="1445">
        <v>44176</v>
      </c>
      <c r="R1016" s="1444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0" t="s">
        <v>2986</v>
      </c>
      <c r="N1017" s="1441" t="s">
        <v>2987</v>
      </c>
      <c r="O1017" s="255"/>
      <c r="P1017" s="148"/>
      <c r="Q1017" s="1445">
        <v>44176</v>
      </c>
      <c r="R1017" s="1444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1" t="s">
        <v>2987</v>
      </c>
      <c r="N1018" s="1441" t="s">
        <v>2987</v>
      </c>
      <c r="O1018" s="255"/>
      <c r="P1018" s="148"/>
      <c r="Q1018" s="1444">
        <v>44254</v>
      </c>
      <c r="R1018" s="1444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1" t="s">
        <v>2987</v>
      </c>
      <c r="N1019" s="1441" t="s">
        <v>2987</v>
      </c>
      <c r="O1019" s="255"/>
      <c r="P1019" s="148"/>
      <c r="Q1019" s="1444">
        <v>44254</v>
      </c>
      <c r="R1019" s="1444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1" t="s">
        <v>2987</v>
      </c>
      <c r="N1020" s="1441" t="s">
        <v>2987</v>
      </c>
      <c r="O1020" s="255"/>
      <c r="P1020" s="148"/>
      <c r="Q1020" s="1444">
        <v>44254</v>
      </c>
      <c r="R1020" s="1444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1" t="s">
        <v>2987</v>
      </c>
      <c r="N1021" s="1441" t="s">
        <v>2987</v>
      </c>
      <c r="O1021" s="255"/>
      <c r="P1021" s="148"/>
      <c r="Q1021" s="1444">
        <v>44254</v>
      </c>
      <c r="R1021" s="1444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0" t="s">
        <v>2986</v>
      </c>
      <c r="N1022" s="1441" t="s">
        <v>2987</v>
      </c>
      <c r="O1022" s="255"/>
      <c r="P1022" s="148"/>
      <c r="Q1022" s="1446">
        <v>44169</v>
      </c>
      <c r="R1022" s="1444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0" t="s">
        <v>2986</v>
      </c>
      <c r="N1023" s="1441" t="s">
        <v>2987</v>
      </c>
      <c r="O1023" s="255"/>
      <c r="P1023" s="148"/>
      <c r="Q1023" s="1446">
        <v>44169</v>
      </c>
      <c r="R1023" s="1444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0" t="s">
        <v>2986</v>
      </c>
      <c r="N1024" s="1441" t="s">
        <v>2987</v>
      </c>
      <c r="O1024" s="255"/>
      <c r="P1024" s="148"/>
      <c r="Q1024" s="1446">
        <v>44169</v>
      </c>
      <c r="R1024" s="1444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0" t="s">
        <v>2986</v>
      </c>
      <c r="N1025" s="1441" t="s">
        <v>2987</v>
      </c>
      <c r="O1025" s="255"/>
      <c r="P1025" s="148"/>
      <c r="Q1025" s="1446">
        <v>44169</v>
      </c>
      <c r="R1025" s="1444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0" t="s">
        <v>2986</v>
      </c>
      <c r="N1026" s="1441" t="s">
        <v>2987</v>
      </c>
      <c r="O1026" s="255"/>
      <c r="P1026" s="148"/>
      <c r="Q1026" s="1446">
        <v>44169</v>
      </c>
      <c r="R1026" s="1444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0" t="s">
        <v>2986</v>
      </c>
      <c r="N1027" s="1441" t="s">
        <v>2987</v>
      </c>
      <c r="O1027" s="255"/>
      <c r="P1027" s="148"/>
      <c r="Q1027" s="1446">
        <v>44169</v>
      </c>
      <c r="R1027" s="1444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0" t="s">
        <v>2986</v>
      </c>
      <c r="N1028" s="1441" t="s">
        <v>2987</v>
      </c>
      <c r="O1028" s="255"/>
      <c r="P1028" s="148"/>
      <c r="Q1028" s="1446">
        <v>44169</v>
      </c>
      <c r="R1028" s="1444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0" t="s">
        <v>2986</v>
      </c>
      <c r="N1029" s="1441" t="s">
        <v>2987</v>
      </c>
      <c r="O1029" s="255"/>
      <c r="P1029" s="148"/>
      <c r="Q1029" s="1446">
        <v>44169</v>
      </c>
      <c r="R1029" s="1444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0" t="s">
        <v>2986</v>
      </c>
      <c r="N1030" s="1441" t="s">
        <v>2987</v>
      </c>
      <c r="O1030" s="255"/>
      <c r="P1030" s="148"/>
      <c r="Q1030" s="1446">
        <v>44169</v>
      </c>
      <c r="R1030" s="1444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0" t="s">
        <v>2986</v>
      </c>
      <c r="N1031" s="1441" t="s">
        <v>2987</v>
      </c>
      <c r="O1031" s="255"/>
      <c r="P1031" s="148"/>
      <c r="Q1031" s="1446">
        <v>44169</v>
      </c>
      <c r="R1031" s="1444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0" t="s">
        <v>2986</v>
      </c>
      <c r="N1032" s="1441" t="s">
        <v>2987</v>
      </c>
      <c r="O1032" s="255"/>
      <c r="P1032" s="148"/>
      <c r="Q1032" s="1446">
        <v>44169</v>
      </c>
      <c r="R1032" s="1444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0" t="s">
        <v>2986</v>
      </c>
      <c r="N1033" s="1441" t="s">
        <v>2987</v>
      </c>
      <c r="O1033" s="255"/>
      <c r="P1033" s="148"/>
      <c r="Q1033" s="1446">
        <v>44169</v>
      </c>
      <c r="R1033" s="1444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0" t="s">
        <v>2986</v>
      </c>
      <c r="N1034" s="1441" t="s">
        <v>2987</v>
      </c>
      <c r="O1034" s="255"/>
      <c r="P1034" s="148"/>
      <c r="Q1034" s="1446">
        <v>44170</v>
      </c>
      <c r="R1034" s="1444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0" t="s">
        <v>2986</v>
      </c>
      <c r="N1035" s="1441" t="s">
        <v>2987</v>
      </c>
      <c r="O1035" s="255"/>
      <c r="P1035" s="148"/>
      <c r="Q1035" s="1446">
        <v>44170</v>
      </c>
      <c r="R1035" s="1444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0" t="s">
        <v>2986</v>
      </c>
      <c r="N1036" s="1441" t="s">
        <v>2987</v>
      </c>
      <c r="O1036" s="255"/>
      <c r="P1036" s="148"/>
      <c r="Q1036" s="1446">
        <v>44170</v>
      </c>
      <c r="R1036" s="1444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0" t="s">
        <v>2986</v>
      </c>
      <c r="N1037" s="1441" t="s">
        <v>2987</v>
      </c>
      <c r="O1037" s="255"/>
      <c r="P1037" s="148"/>
      <c r="Q1037" s="1446">
        <v>44170</v>
      </c>
      <c r="R1037" s="1444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0" t="s">
        <v>2986</v>
      </c>
      <c r="N1038" s="1441" t="s">
        <v>2987</v>
      </c>
      <c r="O1038" s="255"/>
      <c r="P1038" s="148"/>
      <c r="Q1038" s="1446">
        <v>44170</v>
      </c>
      <c r="R1038" s="1444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0" t="s">
        <v>2986</v>
      </c>
      <c r="N1039" s="1441" t="s">
        <v>2987</v>
      </c>
      <c r="O1039" s="255"/>
      <c r="P1039" s="148"/>
      <c r="Q1039" s="1446">
        <v>44170</v>
      </c>
      <c r="R1039" s="1444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0" t="s">
        <v>2986</v>
      </c>
      <c r="N1040" s="1441" t="s">
        <v>2987</v>
      </c>
      <c r="O1040" s="255"/>
      <c r="P1040" s="148"/>
      <c r="Q1040" s="1446">
        <v>44170</v>
      </c>
      <c r="R1040" s="1444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0" t="s">
        <v>2986</v>
      </c>
      <c r="N1041" s="1441" t="s">
        <v>2987</v>
      </c>
      <c r="O1041" s="255"/>
      <c r="P1041" s="148"/>
      <c r="Q1041" s="1446">
        <v>44170</v>
      </c>
      <c r="R1041" s="1444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0" t="s">
        <v>2986</v>
      </c>
      <c r="N1042" s="1441" t="s">
        <v>2987</v>
      </c>
      <c r="O1042" s="255"/>
      <c r="P1042" s="148"/>
      <c r="Q1042" s="1446">
        <v>44166</v>
      </c>
      <c r="R1042" s="1444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0" t="s">
        <v>2986</v>
      </c>
      <c r="N1043" s="1441" t="s">
        <v>2987</v>
      </c>
      <c r="O1043" s="255"/>
      <c r="P1043" s="148"/>
      <c r="Q1043" s="1446">
        <v>44166</v>
      </c>
      <c r="R1043" s="1444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0" t="s">
        <v>2986</v>
      </c>
      <c r="N1044" s="1441" t="s">
        <v>2987</v>
      </c>
      <c r="O1044" s="255"/>
      <c r="P1044" s="148"/>
      <c r="Q1044" s="1446">
        <v>44166</v>
      </c>
      <c r="R1044" s="1444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0" t="s">
        <v>2986</v>
      </c>
      <c r="N1045" s="1441" t="s">
        <v>2987</v>
      </c>
      <c r="O1045" s="255"/>
      <c r="P1045" s="148"/>
      <c r="Q1045" s="1446">
        <v>44166</v>
      </c>
      <c r="R1045" s="1444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0" t="s">
        <v>2986</v>
      </c>
      <c r="N1046" s="1441" t="s">
        <v>2987</v>
      </c>
      <c r="O1046" s="255"/>
      <c r="P1046" s="148"/>
      <c r="Q1046" s="1446">
        <v>44167</v>
      </c>
      <c r="R1046" s="1444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0" t="s">
        <v>2986</v>
      </c>
      <c r="N1047" s="145"/>
      <c r="O1047" s="255"/>
      <c r="P1047" s="148"/>
      <c r="Q1047" s="1446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0" t="s">
        <v>2986</v>
      </c>
      <c r="N1048" s="145"/>
      <c r="O1048" s="255"/>
      <c r="P1048" s="148"/>
      <c r="Q1048" s="1446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0" t="s">
        <v>2986</v>
      </c>
      <c r="N1049" s="145"/>
      <c r="O1049" s="255"/>
      <c r="P1049" s="148"/>
      <c r="Q1049" s="1446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0" t="s">
        <v>2986</v>
      </c>
      <c r="N1050" s="145"/>
      <c r="O1050" s="255"/>
      <c r="P1050" s="148"/>
      <c r="Q1050" s="1446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0" t="s">
        <v>2986</v>
      </c>
      <c r="N1051" s="145"/>
      <c r="O1051" s="255"/>
      <c r="P1051" s="148"/>
      <c r="Q1051" s="1446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0" t="s">
        <v>2986</v>
      </c>
      <c r="N1052" s="145"/>
      <c r="O1052" s="255"/>
      <c r="P1052" s="148"/>
      <c r="Q1052" s="1446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0" t="s">
        <v>2986</v>
      </c>
      <c r="N1053" s="145"/>
      <c r="O1053" s="255"/>
      <c r="P1053" s="148"/>
      <c r="Q1053" s="1446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0" t="s">
        <v>2986</v>
      </c>
      <c r="N1054" s="145"/>
      <c r="O1054" s="255"/>
      <c r="P1054" s="148"/>
      <c r="Q1054" s="1446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0" t="s">
        <v>2986</v>
      </c>
      <c r="N1055" s="145"/>
      <c r="O1055" s="255"/>
      <c r="P1055" s="148"/>
      <c r="Q1055" s="1446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0" t="s">
        <v>2986</v>
      </c>
      <c r="N1056" s="145"/>
      <c r="O1056" s="255"/>
      <c r="P1056" s="148"/>
      <c r="Q1056" s="1446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0" t="s">
        <v>2986</v>
      </c>
      <c r="N1057" s="145"/>
      <c r="O1057" s="255"/>
      <c r="P1057" s="148"/>
      <c r="Q1057" s="1446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0" t="s">
        <v>2986</v>
      </c>
      <c r="N1058" s="145"/>
      <c r="O1058" s="255"/>
      <c r="P1058" s="148"/>
      <c r="Q1058" s="1446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0" t="s">
        <v>2986</v>
      </c>
      <c r="N1059" s="145"/>
      <c r="O1059" s="255"/>
      <c r="P1059" s="148"/>
      <c r="Q1059" s="1446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0" t="s">
        <v>2986</v>
      </c>
      <c r="N1060" s="145"/>
      <c r="O1060" s="255"/>
      <c r="P1060" s="148"/>
      <c r="Q1060" s="1446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0" t="s">
        <v>2986</v>
      </c>
      <c r="N1061" s="145"/>
      <c r="O1061" s="255"/>
      <c r="P1061" s="148"/>
      <c r="Q1061" s="1446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0" t="s">
        <v>2986</v>
      </c>
      <c r="N1062" s="145"/>
      <c r="O1062" s="255"/>
      <c r="P1062" s="148"/>
      <c r="Q1062" s="1446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0" t="s">
        <v>2986</v>
      </c>
      <c r="N1063" s="145"/>
      <c r="O1063" s="255"/>
      <c r="P1063" s="148"/>
      <c r="Q1063" s="1446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0" t="s">
        <v>2986</v>
      </c>
      <c r="N1064" s="145"/>
      <c r="O1064" s="255"/>
      <c r="P1064" s="148"/>
      <c r="Q1064" s="1446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0" t="s">
        <v>2986</v>
      </c>
      <c r="N1065" s="145"/>
      <c r="O1065" s="255"/>
      <c r="P1065" s="148"/>
      <c r="Q1065" s="1446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0" t="s">
        <v>2986</v>
      </c>
      <c r="N1066" s="145"/>
      <c r="O1066" s="255"/>
      <c r="P1066" s="148"/>
      <c r="Q1066" s="1446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0" t="s">
        <v>2986</v>
      </c>
      <c r="N1067" s="145"/>
      <c r="O1067" s="255"/>
      <c r="P1067" s="148"/>
      <c r="Q1067" s="1446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0" t="s">
        <v>2986</v>
      </c>
      <c r="N1068" s="145"/>
      <c r="O1068" s="255"/>
      <c r="P1068" s="148"/>
      <c r="Q1068" s="1446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0" t="s">
        <v>2986</v>
      </c>
      <c r="N1069" s="145"/>
      <c r="O1069" s="255"/>
      <c r="P1069" s="148"/>
      <c r="Q1069" s="1446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0" t="s">
        <v>2986</v>
      </c>
      <c r="N1070" s="145"/>
      <c r="O1070" s="255"/>
      <c r="P1070" s="148"/>
      <c r="Q1070" s="1446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0" t="s">
        <v>2986</v>
      </c>
      <c r="N1071" s="145"/>
      <c r="O1071" s="255"/>
      <c r="P1071" s="148"/>
      <c r="Q1071" s="1446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0" t="s">
        <v>2986</v>
      </c>
      <c r="N1072" s="145"/>
      <c r="O1072" s="255"/>
      <c r="P1072" s="148"/>
      <c r="Q1072" s="1446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0" t="s">
        <v>2986</v>
      </c>
      <c r="N1073" s="145"/>
      <c r="O1073" s="255"/>
      <c r="P1073" s="148"/>
      <c r="Q1073" s="1446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0" t="s">
        <v>2986</v>
      </c>
      <c r="N1074" s="145"/>
      <c r="O1074" s="255"/>
      <c r="P1074" s="148"/>
      <c r="Q1074" s="1446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0" t="s">
        <v>2986</v>
      </c>
      <c r="N1075" s="145"/>
      <c r="O1075" s="255"/>
      <c r="P1075" s="148"/>
      <c r="Q1075" s="1446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0" t="s">
        <v>2986</v>
      </c>
      <c r="N1076" s="145"/>
      <c r="O1076" s="255"/>
      <c r="P1076" s="148"/>
      <c r="Q1076" s="1446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0" t="s">
        <v>2986</v>
      </c>
      <c r="N1077" s="145"/>
      <c r="O1077" s="255"/>
      <c r="P1077" s="148"/>
      <c r="Q1077" s="1446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0" t="s">
        <v>2986</v>
      </c>
      <c r="N1078" s="145"/>
      <c r="O1078" s="255"/>
      <c r="P1078" s="148"/>
      <c r="Q1078" s="1446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0" t="s">
        <v>2986</v>
      </c>
      <c r="N1079" s="145"/>
      <c r="O1079" s="255"/>
      <c r="P1079" s="148"/>
      <c r="Q1079" s="1446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0" t="s">
        <v>2986</v>
      </c>
      <c r="N1080" s="145"/>
      <c r="O1080" s="255"/>
      <c r="P1080" s="148"/>
      <c r="Q1080" s="1446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0" t="s">
        <v>2986</v>
      </c>
      <c r="N1081" s="145"/>
      <c r="O1081" s="255"/>
      <c r="P1081" s="148"/>
      <c r="Q1081" s="1446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0" t="s">
        <v>2986</v>
      </c>
      <c r="N1082" s="145"/>
      <c r="O1082" s="255"/>
      <c r="P1082" s="148"/>
      <c r="Q1082" s="1446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0" t="s">
        <v>2986</v>
      </c>
      <c r="N1083" s="145"/>
      <c r="O1083" s="255"/>
      <c r="P1083" s="148"/>
      <c r="Q1083" s="1446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0" t="s">
        <v>2986</v>
      </c>
      <c r="N1084" s="1441" t="s">
        <v>2987</v>
      </c>
      <c r="O1084" s="255"/>
      <c r="P1084" s="148"/>
      <c r="Q1084" s="1446">
        <v>44127</v>
      </c>
      <c r="R1084" s="1444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0" t="s">
        <v>2986</v>
      </c>
      <c r="N1085" s="1441" t="s">
        <v>2987</v>
      </c>
      <c r="O1085" s="255"/>
      <c r="P1085" s="148"/>
      <c r="Q1085" s="1446">
        <v>44127</v>
      </c>
      <c r="R1085" s="1444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0" t="s">
        <v>2986</v>
      </c>
      <c r="N1086" s="1441" t="s">
        <v>2987</v>
      </c>
      <c r="O1086" s="255"/>
      <c r="P1086" s="148"/>
      <c r="Q1086" s="1446">
        <v>44127</v>
      </c>
      <c r="R1086" s="1444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0" t="s">
        <v>2986</v>
      </c>
      <c r="N1087" s="1441" t="s">
        <v>2987</v>
      </c>
      <c r="O1087" s="255"/>
      <c r="P1087" s="148"/>
      <c r="Q1087" s="1446">
        <v>44127</v>
      </c>
      <c r="R1087" s="1444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0" t="s">
        <v>2986</v>
      </c>
      <c r="N1088" s="145"/>
      <c r="O1088" s="255"/>
      <c r="P1088" s="148"/>
      <c r="Q1088" s="1446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0" t="s">
        <v>2986</v>
      </c>
      <c r="N1089" s="145"/>
      <c r="O1089" s="255"/>
      <c r="P1089" s="148"/>
      <c r="Q1089" s="1446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0" t="s">
        <v>2986</v>
      </c>
      <c r="N1090" s="145"/>
      <c r="O1090" s="255"/>
      <c r="P1090" s="148"/>
      <c r="Q1090" s="1446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0" t="s">
        <v>2986</v>
      </c>
      <c r="N1091" s="145"/>
      <c r="O1091" s="255"/>
      <c r="P1091" s="148"/>
      <c r="Q1091" s="1446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0" t="s">
        <v>2986</v>
      </c>
      <c r="N1092" s="145"/>
      <c r="O1092" s="255"/>
      <c r="P1092" s="148"/>
      <c r="Q1092" s="1446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0" t="s">
        <v>2986</v>
      </c>
      <c r="N1093" s="145"/>
      <c r="O1093" s="255"/>
      <c r="P1093" s="148"/>
      <c r="Q1093" s="1446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0" t="s">
        <v>2986</v>
      </c>
      <c r="N1094" s="145"/>
      <c r="O1094" s="255"/>
      <c r="P1094" s="148"/>
      <c r="Q1094" s="1446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0" t="s">
        <v>2986</v>
      </c>
      <c r="N1095" s="145"/>
      <c r="O1095" s="255"/>
      <c r="P1095" s="148"/>
      <c r="Q1095" s="1446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0" t="s">
        <v>2986</v>
      </c>
      <c r="N1096" s="145"/>
      <c r="O1096" s="255"/>
      <c r="P1096" s="148"/>
      <c r="Q1096" s="1446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0" t="s">
        <v>2986</v>
      </c>
      <c r="N1097" s="145"/>
      <c r="O1097" s="255"/>
      <c r="P1097" s="148"/>
      <c r="Q1097" s="1446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0" t="s">
        <v>2986</v>
      </c>
      <c r="N1098" s="145"/>
      <c r="O1098" s="255"/>
      <c r="P1098" s="148"/>
      <c r="Q1098" s="1446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0" t="s">
        <v>2986</v>
      </c>
      <c r="N1099" s="145"/>
      <c r="O1099" s="255"/>
      <c r="P1099" s="148"/>
      <c r="Q1099" s="1446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0" t="s">
        <v>2986</v>
      </c>
      <c r="N1100" s="145"/>
      <c r="O1100" s="255"/>
      <c r="P1100" s="148"/>
      <c r="Q1100" s="1446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0" t="s">
        <v>2986</v>
      </c>
      <c r="N1101" s="145"/>
      <c r="O1101" s="255"/>
      <c r="P1101" s="148"/>
      <c r="Q1101" s="1446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0" t="s">
        <v>2986</v>
      </c>
      <c r="N1102" s="145"/>
      <c r="O1102" s="255"/>
      <c r="P1102" s="148"/>
      <c r="Q1102" s="1446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19</v>
      </c>
      <c r="C1110" s="233" t="s">
        <v>4013</v>
      </c>
      <c r="D1110" s="233" t="s">
        <v>4013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19</v>
      </c>
      <c r="C1111" s="233" t="s">
        <v>4013</v>
      </c>
      <c r="D1111" s="233" t="s">
        <v>4013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19</v>
      </c>
      <c r="C1112" s="233" t="s">
        <v>4013</v>
      </c>
      <c r="D1112" s="233" t="s">
        <v>4013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19</v>
      </c>
      <c r="C1113" s="233" t="s">
        <v>4013</v>
      </c>
      <c r="D1113" s="233" t="s">
        <v>4013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19</v>
      </c>
      <c r="C1114" s="233" t="s">
        <v>4013</v>
      </c>
      <c r="D1114" s="233" t="s">
        <v>4013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19</v>
      </c>
      <c r="C1115" s="233" t="s">
        <v>4013</v>
      </c>
      <c r="D1115" s="233" t="s">
        <v>4013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19</v>
      </c>
      <c r="C1116" s="233" t="s">
        <v>4013</v>
      </c>
      <c r="D1116" s="233" t="s">
        <v>4013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19</v>
      </c>
      <c r="C1117" s="233" t="s">
        <v>4013</v>
      </c>
      <c r="D1117" s="233" t="s">
        <v>4013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0" t="s">
        <v>2986</v>
      </c>
      <c r="N1118" s="145"/>
      <c r="O1118" s="255"/>
      <c r="P1118" s="148"/>
      <c r="Q1118" s="1446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0" t="s">
        <v>2986</v>
      </c>
      <c r="N1119" s="145"/>
      <c r="O1119" s="255"/>
      <c r="P1119" s="148"/>
      <c r="Q1119" s="1446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0" t="s">
        <v>2986</v>
      </c>
      <c r="N1120" s="1441" t="s">
        <v>2987</v>
      </c>
      <c r="O1120" s="255"/>
      <c r="P1120" s="148"/>
      <c r="Q1120" s="1446">
        <v>44181</v>
      </c>
      <c r="R1120" s="1444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0" t="s">
        <v>2986</v>
      </c>
      <c r="N1121" s="1441" t="s">
        <v>2987</v>
      </c>
      <c r="O1121" s="255"/>
      <c r="P1121" s="148"/>
      <c r="Q1121" s="1446">
        <v>44128</v>
      </c>
      <c r="R1121" s="1444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0" t="s">
        <v>2986</v>
      </c>
      <c r="N1122" s="145"/>
      <c r="O1122" s="255"/>
      <c r="P1122" s="148"/>
      <c r="Q1122" s="1446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0" t="s">
        <v>2986</v>
      </c>
      <c r="N1123" s="145"/>
      <c r="O1123" s="255"/>
      <c r="P1123" s="148"/>
      <c r="Q1123" s="1446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0" t="s">
        <v>2986</v>
      </c>
      <c r="N1124" s="145"/>
      <c r="O1124" s="255"/>
      <c r="P1124" s="148"/>
      <c r="Q1124" s="1446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0" t="s">
        <v>2986</v>
      </c>
      <c r="N1125" s="145"/>
      <c r="O1125" s="255"/>
      <c r="P1125" s="148"/>
      <c r="Q1125" s="1446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0" t="s">
        <v>2986</v>
      </c>
      <c r="N1126" s="145"/>
      <c r="O1126" s="255"/>
      <c r="P1126" s="148"/>
      <c r="Q1126" s="1446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0" t="s">
        <v>2986</v>
      </c>
      <c r="N1127" s="145"/>
      <c r="O1127" s="455"/>
      <c r="P1127" s="148"/>
      <c r="Q1127" s="1446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20</v>
      </c>
      <c r="C1128" s="6"/>
      <c r="D1128" s="233" t="s">
        <v>4025</v>
      </c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0" t="s">
        <v>2986</v>
      </c>
      <c r="N1128" s="145" t="s">
        <v>1304</v>
      </c>
      <c r="O1128" s="255"/>
      <c r="P1128" s="148"/>
      <c r="Q1128" s="1446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20</v>
      </c>
      <c r="C1129" s="6"/>
      <c r="D1129" s="233" t="s">
        <v>4025</v>
      </c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0" t="s">
        <v>2986</v>
      </c>
      <c r="N1129" s="145" t="s">
        <v>1304</v>
      </c>
      <c r="O1129" s="255"/>
      <c r="P1129" s="148"/>
      <c r="Q1129" s="1446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20</v>
      </c>
      <c r="C1130" s="6"/>
      <c r="D1130" s="233" t="s">
        <v>4025</v>
      </c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0" t="s">
        <v>2986</v>
      </c>
      <c r="N1130" s="145" t="s">
        <v>1304</v>
      </c>
      <c r="O1130" s="255"/>
      <c r="P1130" s="148"/>
      <c r="Q1130" s="1446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20</v>
      </c>
      <c r="C1131" s="6"/>
      <c r="D1131" s="233" t="s">
        <v>4025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0" t="s">
        <v>2986</v>
      </c>
      <c r="N1131" s="145" t="s">
        <v>1304</v>
      </c>
      <c r="O1131" s="255"/>
      <c r="P1131" s="148"/>
      <c r="Q1131" s="1446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2" t="s">
        <v>66</v>
      </c>
      <c r="B1132" s="1212" t="s">
        <v>4020</v>
      </c>
      <c r="C1132" s="1212"/>
      <c r="D1132" s="1494" t="s">
        <v>4025</v>
      </c>
      <c r="E1132" s="1494" t="s">
        <v>923</v>
      </c>
      <c r="F1132" s="1492" t="s">
        <v>67</v>
      </c>
      <c r="G1132" s="1495">
        <f t="shared" si="210"/>
        <v>1041700</v>
      </c>
      <c r="H1132" s="1495">
        <f t="shared" si="211"/>
        <v>1041750</v>
      </c>
      <c r="I1132" s="1496">
        <f t="shared" si="204"/>
        <v>50</v>
      </c>
      <c r="J1132" s="1496">
        <f t="shared" si="206"/>
        <v>50</v>
      </c>
      <c r="K1132" s="1496">
        <f t="shared" si="207"/>
        <v>50</v>
      </c>
      <c r="L1132" s="153"/>
      <c r="M1132" s="1440" t="s">
        <v>2986</v>
      </c>
      <c r="N1132" s="145" t="s">
        <v>1304</v>
      </c>
      <c r="O1132" s="21"/>
      <c r="P1132" s="153"/>
      <c r="Q1132" s="1446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35"/>
      <c r="GO1132" s="1735"/>
      <c r="GP1132" s="1735"/>
    </row>
    <row r="1133" spans="1:198" ht="13.5" customHeight="1" outlineLevel="1" x14ac:dyDescent="0.3">
      <c r="A1133" s="1212" t="s">
        <v>66</v>
      </c>
      <c r="B1133" s="1212" t="s">
        <v>4020</v>
      </c>
      <c r="C1133" s="1212"/>
      <c r="D1133" s="1494" t="s">
        <v>4025</v>
      </c>
      <c r="E1133" s="1494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7">
        <f t="shared" si="204"/>
        <v>50</v>
      </c>
      <c r="J1133" s="1496">
        <f t="shared" si="206"/>
        <v>50</v>
      </c>
      <c r="K1133" s="1496">
        <f t="shared" si="207"/>
        <v>50</v>
      </c>
      <c r="L1133" s="148"/>
      <c r="M1133" s="1440" t="s">
        <v>2986</v>
      </c>
      <c r="N1133" s="145" t="s">
        <v>1304</v>
      </c>
      <c r="O1133" s="255"/>
      <c r="P1133" s="148"/>
      <c r="Q1133" s="1446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20</v>
      </c>
      <c r="C1134" s="1212"/>
      <c r="D1134" s="1494" t="s">
        <v>4025</v>
      </c>
      <c r="E1134" s="1494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7">
        <f t="shared" si="204"/>
        <v>50</v>
      </c>
      <c r="J1134" s="1496">
        <f t="shared" si="206"/>
        <v>50</v>
      </c>
      <c r="K1134" s="1496">
        <f t="shared" si="207"/>
        <v>50</v>
      </c>
      <c r="L1134" s="148"/>
      <c r="M1134" s="1440" t="s">
        <v>2986</v>
      </c>
      <c r="N1134" s="145" t="s">
        <v>1304</v>
      </c>
      <c r="O1134" s="255"/>
      <c r="P1134" s="148"/>
      <c r="Q1134" s="1446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20</v>
      </c>
      <c r="C1135" s="1212"/>
      <c r="D1135" s="1494" t="s">
        <v>4025</v>
      </c>
      <c r="E1135" s="1494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7">
        <f t="shared" si="204"/>
        <v>50</v>
      </c>
      <c r="J1135" s="1496">
        <f t="shared" si="206"/>
        <v>50</v>
      </c>
      <c r="K1135" s="1496">
        <f t="shared" si="207"/>
        <v>50</v>
      </c>
      <c r="L1135" s="148"/>
      <c r="M1135" s="1440" t="s">
        <v>2986</v>
      </c>
      <c r="N1135" s="145" t="s">
        <v>1304</v>
      </c>
      <c r="O1135" s="255"/>
      <c r="P1135" s="148"/>
      <c r="Q1135" s="1446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20</v>
      </c>
      <c r="C1136" s="1212"/>
      <c r="D1136" s="1494" t="s">
        <v>4025</v>
      </c>
      <c r="E1136" s="1494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7">
        <f t="shared" si="204"/>
        <v>50</v>
      </c>
      <c r="J1136" s="1496">
        <f t="shared" si="206"/>
        <v>50</v>
      </c>
      <c r="K1136" s="1496">
        <f t="shared" si="207"/>
        <v>50</v>
      </c>
      <c r="L1136" s="148"/>
      <c r="M1136" s="1440" t="s">
        <v>2986</v>
      </c>
      <c r="N1136" s="145" t="s">
        <v>1304</v>
      </c>
      <c r="O1136" s="255"/>
      <c r="P1136" s="148"/>
      <c r="Q1136" s="1446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20</v>
      </c>
      <c r="C1137" s="1212"/>
      <c r="D1137" s="1494" t="s">
        <v>4025</v>
      </c>
      <c r="E1137" s="1494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7">
        <f t="shared" si="204"/>
        <v>50</v>
      </c>
      <c r="J1137" s="1496">
        <f t="shared" si="206"/>
        <v>50</v>
      </c>
      <c r="K1137" s="1496">
        <f t="shared" si="207"/>
        <v>50</v>
      </c>
      <c r="L1137" s="148"/>
      <c r="M1137" s="1440" t="s">
        <v>2986</v>
      </c>
      <c r="N1137" s="145" t="s">
        <v>1304</v>
      </c>
      <c r="O1137" s="255"/>
      <c r="P1137" s="148"/>
      <c r="Q1137" s="1446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15</v>
      </c>
      <c r="C1138" s="1212"/>
      <c r="D1138" s="1494" t="s">
        <v>4025</v>
      </c>
      <c r="E1138" s="1494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7">
        <f t="shared" si="204"/>
        <v>50</v>
      </c>
      <c r="J1138" s="1496">
        <f t="shared" si="206"/>
        <v>50</v>
      </c>
      <c r="K1138" s="1496">
        <f t="shared" si="207"/>
        <v>50</v>
      </c>
      <c r="L1138" s="148"/>
      <c r="M1138" s="1440" t="s">
        <v>2986</v>
      </c>
      <c r="N1138" s="145" t="s">
        <v>1304</v>
      </c>
      <c r="O1138" s="255"/>
      <c r="P1138" s="148"/>
      <c r="Q1138" s="1446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15</v>
      </c>
      <c r="C1139" s="1212"/>
      <c r="D1139" s="1494" t="s">
        <v>4025</v>
      </c>
      <c r="E1139" s="1494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7">
        <f t="shared" si="204"/>
        <v>50</v>
      </c>
      <c r="J1139" s="1496">
        <f t="shared" si="206"/>
        <v>50</v>
      </c>
      <c r="K1139" s="1496">
        <f t="shared" si="207"/>
        <v>50</v>
      </c>
      <c r="L1139" s="148"/>
      <c r="M1139" s="1440" t="s">
        <v>2986</v>
      </c>
      <c r="N1139" s="145" t="s">
        <v>1304</v>
      </c>
      <c r="O1139" s="255"/>
      <c r="P1139" s="148"/>
      <c r="Q1139" s="1446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15</v>
      </c>
      <c r="C1140" s="1212"/>
      <c r="D1140" s="1494" t="s">
        <v>4025</v>
      </c>
      <c r="E1140" s="1494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7">
        <f t="shared" si="204"/>
        <v>50</v>
      </c>
      <c r="J1140" s="1496">
        <f t="shared" si="206"/>
        <v>50</v>
      </c>
      <c r="K1140" s="1496">
        <f t="shared" si="207"/>
        <v>50</v>
      </c>
      <c r="L1140" s="148"/>
      <c r="M1140" s="1440" t="s">
        <v>2986</v>
      </c>
      <c r="N1140" s="145" t="s">
        <v>1304</v>
      </c>
      <c r="O1140" s="255"/>
      <c r="P1140" s="148"/>
      <c r="Q1140" s="1446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15</v>
      </c>
      <c r="C1141" s="1212"/>
      <c r="D1141" s="1494" t="s">
        <v>4025</v>
      </c>
      <c r="E1141" s="1494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7">
        <f t="shared" si="204"/>
        <v>50</v>
      </c>
      <c r="J1141" s="1496">
        <f t="shared" si="206"/>
        <v>50</v>
      </c>
      <c r="K1141" s="1496">
        <f t="shared" si="207"/>
        <v>50</v>
      </c>
      <c r="L1141" s="148"/>
      <c r="M1141" s="1440" t="s">
        <v>2986</v>
      </c>
      <c r="N1141" s="145" t="s">
        <v>1304</v>
      </c>
      <c r="O1141" s="255"/>
      <c r="P1141" s="148"/>
      <c r="Q1141" s="1446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15</v>
      </c>
      <c r="C1142" s="1212"/>
      <c r="D1142" s="1494" t="s">
        <v>4025</v>
      </c>
      <c r="E1142" s="1494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7">
        <f t="shared" si="204"/>
        <v>50</v>
      </c>
      <c r="J1142" s="1496">
        <f t="shared" si="206"/>
        <v>50</v>
      </c>
      <c r="K1142" s="1496">
        <f t="shared" si="207"/>
        <v>50</v>
      </c>
      <c r="L1142" s="148"/>
      <c r="M1142" s="1440" t="s">
        <v>2986</v>
      </c>
      <c r="N1142" s="145" t="s">
        <v>1304</v>
      </c>
      <c r="O1142" s="255"/>
      <c r="P1142" s="148"/>
      <c r="Q1142" s="1446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15</v>
      </c>
      <c r="C1143" s="1212"/>
      <c r="D1143" s="1494" t="s">
        <v>4025</v>
      </c>
      <c r="E1143" s="1494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7">
        <f t="shared" si="204"/>
        <v>50</v>
      </c>
      <c r="J1143" s="1496">
        <f t="shared" si="206"/>
        <v>50</v>
      </c>
      <c r="K1143" s="1496">
        <f t="shared" si="207"/>
        <v>50</v>
      </c>
      <c r="L1143" s="148"/>
      <c r="M1143" s="1440" t="s">
        <v>2986</v>
      </c>
      <c r="N1143" s="145" t="s">
        <v>1304</v>
      </c>
      <c r="O1143" s="255"/>
      <c r="P1143" s="148"/>
      <c r="Q1143" s="1446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15</v>
      </c>
      <c r="C1144" s="1212"/>
      <c r="D1144" s="1494" t="s">
        <v>4025</v>
      </c>
      <c r="E1144" s="1494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7">
        <f t="shared" si="204"/>
        <v>50</v>
      </c>
      <c r="J1144" s="1496">
        <f t="shared" si="206"/>
        <v>50</v>
      </c>
      <c r="K1144" s="1496">
        <f t="shared" si="207"/>
        <v>50</v>
      </c>
      <c r="L1144" s="148"/>
      <c r="M1144" s="1440" t="s">
        <v>2986</v>
      </c>
      <c r="N1144" s="145" t="s">
        <v>1304</v>
      </c>
      <c r="O1144" s="255"/>
      <c r="P1144" s="148"/>
      <c r="Q1144" s="1446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15</v>
      </c>
      <c r="C1145" s="1212"/>
      <c r="D1145" s="1494" t="s">
        <v>4025</v>
      </c>
      <c r="E1145" s="1494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7">
        <f t="shared" si="204"/>
        <v>50</v>
      </c>
      <c r="J1145" s="1496">
        <f t="shared" si="206"/>
        <v>50</v>
      </c>
      <c r="K1145" s="1496">
        <f t="shared" si="207"/>
        <v>50</v>
      </c>
      <c r="L1145" s="148"/>
      <c r="M1145" s="1440" t="s">
        <v>2986</v>
      </c>
      <c r="N1145" s="145" t="s">
        <v>1304</v>
      </c>
      <c r="O1145" s="255"/>
      <c r="P1145" s="148"/>
      <c r="Q1145" s="1446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15</v>
      </c>
      <c r="C1146" s="1212"/>
      <c r="D1146" s="1494" t="s">
        <v>4025</v>
      </c>
      <c r="E1146" s="1494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7">
        <f t="shared" si="204"/>
        <v>50</v>
      </c>
      <c r="J1146" s="1496">
        <f t="shared" si="206"/>
        <v>50</v>
      </c>
      <c r="K1146" s="1496">
        <f t="shared" si="207"/>
        <v>50</v>
      </c>
      <c r="L1146" s="148"/>
      <c r="M1146" s="1440" t="s">
        <v>2986</v>
      </c>
      <c r="N1146" s="145" t="s">
        <v>1304</v>
      </c>
      <c r="O1146" s="255"/>
      <c r="P1146" s="148"/>
      <c r="Q1146" s="1446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15</v>
      </c>
      <c r="C1147" s="1212"/>
      <c r="D1147" s="1494" t="s">
        <v>4025</v>
      </c>
      <c r="E1147" s="1494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7">
        <f t="shared" si="204"/>
        <v>50</v>
      </c>
      <c r="J1147" s="1496">
        <f t="shared" si="206"/>
        <v>50</v>
      </c>
      <c r="K1147" s="1496">
        <f t="shared" si="207"/>
        <v>50</v>
      </c>
      <c r="L1147" s="148"/>
      <c r="M1147" s="1440" t="s">
        <v>2986</v>
      </c>
      <c r="N1147" s="145" t="s">
        <v>1304</v>
      </c>
      <c r="O1147" s="255"/>
      <c r="P1147" s="148"/>
      <c r="Q1147" s="1446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15</v>
      </c>
      <c r="C1148" s="1212"/>
      <c r="D1148" s="1494" t="s">
        <v>4025</v>
      </c>
      <c r="E1148" s="1494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7">
        <f t="shared" si="204"/>
        <v>50</v>
      </c>
      <c r="J1148" s="1496">
        <f t="shared" si="206"/>
        <v>50</v>
      </c>
      <c r="K1148" s="1496">
        <f t="shared" si="207"/>
        <v>50</v>
      </c>
      <c r="L1148" s="148"/>
      <c r="M1148" s="1440" t="s">
        <v>2986</v>
      </c>
      <c r="N1148" s="145" t="s">
        <v>1304</v>
      </c>
      <c r="O1148" s="255"/>
      <c r="P1148" s="148"/>
      <c r="Q1148" s="1446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18</v>
      </c>
      <c r="C1149" s="1212"/>
      <c r="D1149" s="1275" t="s">
        <v>4024</v>
      </c>
      <c r="E1149" s="1494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7">
        <f t="shared" si="204"/>
        <v>50</v>
      </c>
      <c r="J1149" s="1496">
        <f t="shared" si="206"/>
        <v>50</v>
      </c>
      <c r="K1149" s="1496">
        <f t="shared" si="207"/>
        <v>50</v>
      </c>
      <c r="L1149" s="148"/>
      <c r="M1149" s="1440" t="s">
        <v>2986</v>
      </c>
      <c r="N1149" s="145" t="s">
        <v>1304</v>
      </c>
      <c r="O1149" s="255"/>
      <c r="P1149" s="148"/>
      <c r="Q1149" s="1446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18</v>
      </c>
      <c r="C1150" s="1212"/>
      <c r="D1150" s="1275" t="s">
        <v>4024</v>
      </c>
      <c r="E1150" s="1494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7">
        <f t="shared" si="204"/>
        <v>50</v>
      </c>
      <c r="J1150" s="1496">
        <f t="shared" si="206"/>
        <v>50</v>
      </c>
      <c r="K1150" s="1496">
        <f t="shared" si="207"/>
        <v>50</v>
      </c>
      <c r="L1150" s="148"/>
      <c r="M1150" s="1440" t="s">
        <v>2986</v>
      </c>
      <c r="N1150" s="145" t="s">
        <v>1304</v>
      </c>
      <c r="O1150" s="255"/>
      <c r="P1150" s="148"/>
      <c r="Q1150" s="1446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18</v>
      </c>
      <c r="C1151" s="1212"/>
      <c r="D1151" s="1275" t="s">
        <v>4024</v>
      </c>
      <c r="E1151" s="1494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7">
        <f t="shared" si="204"/>
        <v>50</v>
      </c>
      <c r="J1151" s="1496">
        <f t="shared" si="206"/>
        <v>50</v>
      </c>
      <c r="K1151" s="1496">
        <f t="shared" si="207"/>
        <v>50</v>
      </c>
      <c r="L1151" s="148"/>
      <c r="M1151" s="1440" t="s">
        <v>2986</v>
      </c>
      <c r="N1151" s="145" t="s">
        <v>1304</v>
      </c>
      <c r="O1151" s="255"/>
      <c r="P1151" s="148"/>
      <c r="Q1151" s="1446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18</v>
      </c>
      <c r="C1152" s="1212"/>
      <c r="D1152" s="1275" t="s">
        <v>4024</v>
      </c>
      <c r="E1152" s="1494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7">
        <f t="shared" si="204"/>
        <v>50</v>
      </c>
      <c r="J1152" s="1496">
        <f t="shared" si="206"/>
        <v>50</v>
      </c>
      <c r="K1152" s="1496">
        <f t="shared" si="207"/>
        <v>50</v>
      </c>
      <c r="L1152" s="148"/>
      <c r="M1152" s="1440" t="s">
        <v>2986</v>
      </c>
      <c r="N1152" s="145" t="s">
        <v>1304</v>
      </c>
      <c r="O1152" s="255"/>
      <c r="P1152" s="148"/>
      <c r="Q1152" s="1446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18</v>
      </c>
      <c r="C1153" s="1212"/>
      <c r="D1153" s="1275" t="s">
        <v>4024</v>
      </c>
      <c r="E1153" s="1494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7">
        <f t="shared" si="204"/>
        <v>50</v>
      </c>
      <c r="J1153" s="1496">
        <f t="shared" si="206"/>
        <v>50</v>
      </c>
      <c r="K1153" s="1496">
        <f t="shared" si="207"/>
        <v>50</v>
      </c>
      <c r="L1153" s="148"/>
      <c r="M1153" s="1440" t="s">
        <v>2986</v>
      </c>
      <c r="N1153" s="145" t="s">
        <v>1304</v>
      </c>
      <c r="O1153" s="255"/>
      <c r="P1153" s="148"/>
      <c r="Q1153" s="1446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18</v>
      </c>
      <c r="C1154" s="1212"/>
      <c r="D1154" s="1275" t="s">
        <v>4024</v>
      </c>
      <c r="E1154" s="1494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7">
        <f t="shared" si="204"/>
        <v>50</v>
      </c>
      <c r="J1154" s="1496">
        <f t="shared" si="206"/>
        <v>50</v>
      </c>
      <c r="K1154" s="1496">
        <f t="shared" si="207"/>
        <v>50</v>
      </c>
      <c r="L1154" s="148"/>
      <c r="M1154" s="1440" t="s">
        <v>2986</v>
      </c>
      <c r="N1154" s="145" t="s">
        <v>1304</v>
      </c>
      <c r="O1154" s="255"/>
      <c r="P1154" s="148"/>
      <c r="Q1154" s="1446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18</v>
      </c>
      <c r="C1155" s="1212"/>
      <c r="D1155" s="1275" t="s">
        <v>4024</v>
      </c>
      <c r="E1155" s="1494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7">
        <f t="shared" si="204"/>
        <v>50</v>
      </c>
      <c r="J1155" s="1496">
        <f t="shared" si="206"/>
        <v>50</v>
      </c>
      <c r="K1155" s="1496">
        <f t="shared" si="207"/>
        <v>50</v>
      </c>
      <c r="L1155" s="148"/>
      <c r="M1155" s="1440" t="s">
        <v>2986</v>
      </c>
      <c r="N1155" s="145" t="s">
        <v>1304</v>
      </c>
      <c r="O1155" s="255"/>
      <c r="P1155" s="148"/>
      <c r="Q1155" s="1446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18</v>
      </c>
      <c r="C1156" s="1212"/>
      <c r="D1156" s="1275" t="s">
        <v>4024</v>
      </c>
      <c r="E1156" s="1494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7">
        <f t="shared" si="204"/>
        <v>50</v>
      </c>
      <c r="J1156" s="1496">
        <f t="shared" si="206"/>
        <v>50</v>
      </c>
      <c r="K1156" s="1496">
        <f t="shared" si="207"/>
        <v>50</v>
      </c>
      <c r="L1156" s="148"/>
      <c r="M1156" s="1440" t="s">
        <v>2986</v>
      </c>
      <c r="N1156" s="145" t="s">
        <v>1304</v>
      </c>
      <c r="O1156" s="255"/>
      <c r="P1156" s="148"/>
      <c r="Q1156" s="1446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18</v>
      </c>
      <c r="C1157" s="1212"/>
      <c r="D1157" s="1275" t="s">
        <v>4024</v>
      </c>
      <c r="E1157" s="1494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7">
        <f t="shared" si="204"/>
        <v>50</v>
      </c>
      <c r="J1157" s="1496">
        <f t="shared" si="206"/>
        <v>50</v>
      </c>
      <c r="K1157" s="1496">
        <f t="shared" si="207"/>
        <v>50</v>
      </c>
      <c r="L1157" s="148"/>
      <c r="M1157" s="1440" t="s">
        <v>2986</v>
      </c>
      <c r="N1157" s="145" t="s">
        <v>1304</v>
      </c>
      <c r="O1157" s="255"/>
      <c r="P1157" s="148"/>
      <c r="Q1157" s="1446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0" t="s">
        <v>2986</v>
      </c>
      <c r="N1158" s="145" t="s">
        <v>3026</v>
      </c>
      <c r="O1158" s="255"/>
      <c r="P1158" s="148"/>
      <c r="Q1158" s="1446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0" t="s">
        <v>2986</v>
      </c>
      <c r="N1159" s="145" t="s">
        <v>3026</v>
      </c>
      <c r="O1159" s="255"/>
      <c r="P1159" s="148"/>
      <c r="Q1159" s="1446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0" t="s">
        <v>2986</v>
      </c>
      <c r="N1160" s="145" t="s">
        <v>3026</v>
      </c>
      <c r="O1160" s="255"/>
      <c r="P1160" s="148"/>
      <c r="Q1160" s="1446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0" t="s">
        <v>2986</v>
      </c>
      <c r="N1161" s="1440" t="s">
        <v>2986</v>
      </c>
      <c r="O1161" s="255"/>
      <c r="P1161" s="148"/>
      <c r="Q1161" s="1446">
        <v>44162</v>
      </c>
      <c r="R1161" s="1446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0" t="s">
        <v>2986</v>
      </c>
      <c r="N1162" s="1440" t="s">
        <v>2986</v>
      </c>
      <c r="O1162" s="255"/>
      <c r="P1162" s="148"/>
      <c r="Q1162" s="1446">
        <v>44162</v>
      </c>
      <c r="R1162" s="1446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0" t="s">
        <v>2986</v>
      </c>
      <c r="N1163" s="1440" t="s">
        <v>2986</v>
      </c>
      <c r="O1163" s="255"/>
      <c r="P1163" s="148"/>
      <c r="Q1163" s="1446">
        <v>44162</v>
      </c>
      <c r="R1163" s="1446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4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7">
        <f t="shared" si="204"/>
        <v>50</v>
      </c>
      <c r="J1164" s="1496">
        <f t="shared" si="206"/>
        <v>50</v>
      </c>
      <c r="K1164" s="1496">
        <f t="shared" si="207"/>
        <v>50</v>
      </c>
      <c r="L1164" s="148"/>
      <c r="M1164" s="1440" t="s">
        <v>2986</v>
      </c>
      <c r="N1164" s="1440" t="s">
        <v>2986</v>
      </c>
      <c r="O1164" s="255"/>
      <c r="P1164" s="148"/>
      <c r="Q1164" s="1446">
        <v>44162</v>
      </c>
      <c r="R1164" s="1446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4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7">
        <f t="shared" si="204"/>
        <v>50</v>
      </c>
      <c r="J1165" s="1496">
        <f t="shared" si="206"/>
        <v>50</v>
      </c>
      <c r="K1165" s="1496">
        <f t="shared" si="207"/>
        <v>50</v>
      </c>
      <c r="L1165" s="148"/>
      <c r="M1165" s="1440" t="s">
        <v>2986</v>
      </c>
      <c r="N1165" s="1440" t="s">
        <v>2986</v>
      </c>
      <c r="O1165" s="255"/>
      <c r="P1165" s="148"/>
      <c r="Q1165" s="1446">
        <v>44162</v>
      </c>
      <c r="R1165" s="1446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4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7">
        <f t="shared" si="204"/>
        <v>50</v>
      </c>
      <c r="J1166" s="1496">
        <f t="shared" si="206"/>
        <v>50</v>
      </c>
      <c r="K1166" s="1496">
        <f t="shared" si="207"/>
        <v>50</v>
      </c>
      <c r="L1166" s="148"/>
      <c r="M1166" s="1440" t="s">
        <v>2986</v>
      </c>
      <c r="N1166" s="1440" t="s">
        <v>2986</v>
      </c>
      <c r="O1166" s="255"/>
      <c r="P1166" s="148"/>
      <c r="Q1166" s="1446">
        <v>44162</v>
      </c>
      <c r="R1166" s="1446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4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7">
        <f t="shared" si="204"/>
        <v>50</v>
      </c>
      <c r="J1167" s="1496">
        <f t="shared" si="206"/>
        <v>50</v>
      </c>
      <c r="K1167" s="1496">
        <f t="shared" si="207"/>
        <v>50</v>
      </c>
      <c r="L1167" s="148"/>
      <c r="M1167" s="1440" t="s">
        <v>2986</v>
      </c>
      <c r="N1167" s="1440" t="s">
        <v>2986</v>
      </c>
      <c r="O1167" s="255"/>
      <c r="P1167" s="148"/>
      <c r="Q1167" s="1446">
        <v>44162</v>
      </c>
      <c r="R1167" s="1446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4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7">
        <f t="shared" si="204"/>
        <v>50</v>
      </c>
      <c r="J1168" s="1496">
        <f t="shared" si="206"/>
        <v>50</v>
      </c>
      <c r="K1168" s="1496">
        <f t="shared" si="207"/>
        <v>50</v>
      </c>
      <c r="L1168" s="148"/>
      <c r="M1168" s="1440" t="s">
        <v>2986</v>
      </c>
      <c r="N1168" s="1440" t="s">
        <v>2986</v>
      </c>
      <c r="O1168" s="255"/>
      <c r="P1168" s="148"/>
      <c r="Q1168" s="1446">
        <v>44162</v>
      </c>
      <c r="R1168" s="1446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4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7">
        <f t="shared" si="204"/>
        <v>50</v>
      </c>
      <c r="J1169" s="1496">
        <f t="shared" si="206"/>
        <v>50</v>
      </c>
      <c r="K1169" s="1496">
        <f t="shared" si="207"/>
        <v>50</v>
      </c>
      <c r="L1169" s="148"/>
      <c r="M1169" s="1440" t="s">
        <v>2986</v>
      </c>
      <c r="N1169" s="1440" t="s">
        <v>2986</v>
      </c>
      <c r="O1169" s="255"/>
      <c r="P1169" s="148"/>
      <c r="Q1169" s="1446">
        <v>44162</v>
      </c>
      <c r="R1169" s="1446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4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7">
        <f t="shared" si="204"/>
        <v>50</v>
      </c>
      <c r="J1170" s="1496">
        <f t="shared" si="206"/>
        <v>50</v>
      </c>
      <c r="K1170" s="1496">
        <f t="shared" si="207"/>
        <v>50</v>
      </c>
      <c r="L1170" s="148"/>
      <c r="M1170" s="1440" t="s">
        <v>2986</v>
      </c>
      <c r="N1170" s="1440" t="s">
        <v>2986</v>
      </c>
      <c r="O1170" s="255"/>
      <c r="P1170" s="148"/>
      <c r="Q1170" s="1446">
        <v>44162</v>
      </c>
      <c r="R1170" s="1446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4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7">
        <f t="shared" si="204"/>
        <v>50</v>
      </c>
      <c r="J1171" s="1496">
        <f t="shared" si="206"/>
        <v>50</v>
      </c>
      <c r="K1171" s="1496">
        <f t="shared" si="207"/>
        <v>50</v>
      </c>
      <c r="L1171" s="148"/>
      <c r="M1171" s="1440" t="s">
        <v>2986</v>
      </c>
      <c r="N1171" s="1440" t="s">
        <v>2986</v>
      </c>
      <c r="O1171" s="255"/>
      <c r="P1171" s="148"/>
      <c r="Q1171" s="1446">
        <v>44162</v>
      </c>
      <c r="R1171" s="1446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4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7">
        <f t="shared" si="204"/>
        <v>50</v>
      </c>
      <c r="J1172" s="1496">
        <f t="shared" si="206"/>
        <v>50</v>
      </c>
      <c r="K1172" s="1496">
        <f t="shared" si="207"/>
        <v>50</v>
      </c>
      <c r="L1172" s="148"/>
      <c r="M1172" s="1440" t="s">
        <v>2986</v>
      </c>
      <c r="N1172" s="1440" t="s">
        <v>2986</v>
      </c>
      <c r="O1172" s="255"/>
      <c r="P1172" s="148"/>
      <c r="Q1172" s="1446">
        <v>44162</v>
      </c>
      <c r="R1172" s="1446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4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7">
        <f t="shared" si="204"/>
        <v>50</v>
      </c>
      <c r="J1173" s="1496">
        <f t="shared" si="206"/>
        <v>50</v>
      </c>
      <c r="K1173" s="1496">
        <f t="shared" si="207"/>
        <v>50</v>
      </c>
      <c r="L1173" s="148"/>
      <c r="M1173" s="1440" t="s">
        <v>2986</v>
      </c>
      <c r="N1173" s="1440" t="s">
        <v>2986</v>
      </c>
      <c r="O1173" s="255"/>
      <c r="P1173" s="148"/>
      <c r="Q1173" s="1446">
        <v>44138</v>
      </c>
      <c r="R1173" s="1446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0" t="s">
        <v>2986</v>
      </c>
      <c r="N1174" s="1440" t="s">
        <v>2986</v>
      </c>
      <c r="O1174" s="255"/>
      <c r="P1174" s="148"/>
      <c r="Q1174" s="1446">
        <v>44138</v>
      </c>
      <c r="R1174" s="1446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0" t="s">
        <v>2986</v>
      </c>
      <c r="N1175" s="1440" t="s">
        <v>2986</v>
      </c>
      <c r="O1175" s="455"/>
      <c r="P1175" s="148"/>
      <c r="Q1175" s="1446">
        <v>44138</v>
      </c>
      <c r="R1175" s="1446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0" t="s">
        <v>2986</v>
      </c>
      <c r="N1176" s="1440" t="s">
        <v>2986</v>
      </c>
      <c r="O1176" s="255"/>
      <c r="P1176" s="148"/>
      <c r="Q1176" s="1446">
        <v>44138</v>
      </c>
      <c r="R1176" s="1446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0" t="s">
        <v>2986</v>
      </c>
      <c r="N1177" s="1440" t="s">
        <v>2986</v>
      </c>
      <c r="O1177" s="255"/>
      <c r="P1177" s="148"/>
      <c r="Q1177" s="1446">
        <v>44138</v>
      </c>
      <c r="R1177" s="1446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0" t="s">
        <v>2986</v>
      </c>
      <c r="N1178" s="1440" t="s">
        <v>2986</v>
      </c>
      <c r="O1178" s="255"/>
      <c r="P1178" s="148"/>
      <c r="Q1178" s="1446">
        <v>44138</v>
      </c>
      <c r="R1178" s="1446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0" t="s">
        <v>2986</v>
      </c>
      <c r="N1179" s="1440" t="s">
        <v>2986</v>
      </c>
      <c r="O1179" s="255"/>
      <c r="P1179" s="148"/>
      <c r="Q1179" s="1446">
        <v>44138</v>
      </c>
      <c r="R1179" s="1446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0" t="s">
        <v>2986</v>
      </c>
      <c r="N1180" s="1440" t="s">
        <v>2986</v>
      </c>
      <c r="O1180" s="21"/>
      <c r="P1180" s="153"/>
      <c r="Q1180" s="1446">
        <v>44138</v>
      </c>
      <c r="R1180" s="1446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35"/>
      <c r="GO1180" s="1735"/>
      <c r="GP1180" s="1735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0" t="s">
        <v>2986</v>
      </c>
      <c r="N1181" s="1440" t="s">
        <v>2986</v>
      </c>
      <c r="O1181" s="255"/>
      <c r="P1181" s="148"/>
      <c r="Q1181" s="1446">
        <v>44138</v>
      </c>
      <c r="R1181" s="1446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0" t="s">
        <v>2986</v>
      </c>
      <c r="N1182" s="145" t="s">
        <v>3026</v>
      </c>
      <c r="O1182" s="255"/>
      <c r="P1182" s="148"/>
      <c r="Q1182" s="1446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0" t="s">
        <v>2986</v>
      </c>
      <c r="N1183" s="145" t="s">
        <v>3026</v>
      </c>
      <c r="O1183" s="255"/>
      <c r="P1183" s="148"/>
      <c r="Q1183" s="1446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0" t="s">
        <v>2986</v>
      </c>
      <c r="N1184" s="145" t="s">
        <v>3026</v>
      </c>
      <c r="O1184" s="255"/>
      <c r="P1184" s="148"/>
      <c r="Q1184" s="1446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0" t="s">
        <v>2986</v>
      </c>
      <c r="N1185" s="145" t="s">
        <v>3026</v>
      </c>
      <c r="O1185" s="255"/>
      <c r="P1185" s="148"/>
      <c r="Q1185" s="1446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0" t="s">
        <v>2986</v>
      </c>
      <c r="N1186" s="145" t="s">
        <v>3026</v>
      </c>
      <c r="O1186" s="255"/>
      <c r="P1186" s="148"/>
      <c r="Q1186" s="1446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0" t="s">
        <v>2986</v>
      </c>
      <c r="N1187" s="145" t="s">
        <v>3026</v>
      </c>
      <c r="O1187" s="255"/>
      <c r="P1187" s="148"/>
      <c r="Q1187" s="1446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0" t="s">
        <v>2986</v>
      </c>
      <c r="N1188" s="145" t="s">
        <v>3026</v>
      </c>
      <c r="O1188" s="255"/>
      <c r="P1188" s="148"/>
      <c r="Q1188" s="1446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0" t="s">
        <v>2986</v>
      </c>
      <c r="N1189" s="145" t="s">
        <v>3026</v>
      </c>
      <c r="O1189" s="255"/>
      <c r="P1189" s="148"/>
      <c r="Q1189" s="1446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0" t="s">
        <v>2986</v>
      </c>
      <c r="N1190" s="145" t="s">
        <v>3026</v>
      </c>
      <c r="O1190" s="255"/>
      <c r="P1190" s="148"/>
      <c r="Q1190" s="1446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17</v>
      </c>
      <c r="C1191" s="1212"/>
      <c r="D1191" s="1275" t="s">
        <v>4023</v>
      </c>
      <c r="E1191" s="1494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7">
        <f t="shared" ref="I1191:I1254" si="214">H1191-G1191</f>
        <v>50</v>
      </c>
      <c r="J1191" s="1496">
        <f t="shared" si="206"/>
        <v>50</v>
      </c>
      <c r="K1191" s="1496">
        <f t="shared" si="207"/>
        <v>50</v>
      </c>
      <c r="L1191" s="148"/>
      <c r="M1191" s="1440" t="s">
        <v>2986</v>
      </c>
      <c r="N1191" s="145" t="s">
        <v>1304</v>
      </c>
      <c r="O1191" s="255"/>
      <c r="P1191" s="148"/>
      <c r="Q1191" s="1446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17</v>
      </c>
      <c r="C1192" s="1212"/>
      <c r="D1192" s="1275" t="s">
        <v>4023</v>
      </c>
      <c r="E1192" s="1494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7">
        <f t="shared" si="214"/>
        <v>50</v>
      </c>
      <c r="J1192" s="1496">
        <f t="shared" ref="J1192:J1255" si="216">I1192</f>
        <v>50</v>
      </c>
      <c r="K1192" s="1496">
        <f t="shared" ref="K1192:K1255" si="217">I1192</f>
        <v>50</v>
      </c>
      <c r="L1192" s="148"/>
      <c r="M1192" s="1440" t="s">
        <v>2986</v>
      </c>
      <c r="N1192" s="145" t="s">
        <v>1304</v>
      </c>
      <c r="O1192" s="255"/>
      <c r="P1192" s="148"/>
      <c r="Q1192" s="1446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17</v>
      </c>
      <c r="C1193" s="1212"/>
      <c r="D1193" s="1275" t="s">
        <v>4023</v>
      </c>
      <c r="E1193" s="1494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7">
        <f t="shared" si="214"/>
        <v>50</v>
      </c>
      <c r="J1193" s="1496">
        <f t="shared" si="216"/>
        <v>50</v>
      </c>
      <c r="K1193" s="1496">
        <f t="shared" si="217"/>
        <v>50</v>
      </c>
      <c r="L1193" s="148"/>
      <c r="M1193" s="1440" t="s">
        <v>2986</v>
      </c>
      <c r="N1193" s="145" t="s">
        <v>1304</v>
      </c>
      <c r="O1193" s="255"/>
      <c r="P1193" s="148"/>
      <c r="Q1193" s="1446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17</v>
      </c>
      <c r="C1194" s="1212"/>
      <c r="D1194" s="1275" t="s">
        <v>4023</v>
      </c>
      <c r="E1194" s="1494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7">
        <f t="shared" si="214"/>
        <v>50</v>
      </c>
      <c r="J1194" s="1496">
        <f t="shared" si="216"/>
        <v>50</v>
      </c>
      <c r="K1194" s="1496">
        <f t="shared" si="217"/>
        <v>50</v>
      </c>
      <c r="L1194" s="148"/>
      <c r="M1194" s="1440" t="s">
        <v>2986</v>
      </c>
      <c r="N1194" s="145" t="s">
        <v>1304</v>
      </c>
      <c r="O1194" s="255"/>
      <c r="P1194" s="148"/>
      <c r="Q1194" s="1446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17</v>
      </c>
      <c r="C1195" s="1212"/>
      <c r="D1195" s="1275" t="s">
        <v>4023</v>
      </c>
      <c r="E1195" s="1494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7">
        <f t="shared" si="214"/>
        <v>50</v>
      </c>
      <c r="J1195" s="1496">
        <f t="shared" si="216"/>
        <v>50</v>
      </c>
      <c r="K1195" s="1496">
        <f t="shared" si="217"/>
        <v>50</v>
      </c>
      <c r="L1195" s="148"/>
      <c r="M1195" s="1440" t="s">
        <v>2986</v>
      </c>
      <c r="N1195" s="145" t="s">
        <v>1304</v>
      </c>
      <c r="O1195" s="255"/>
      <c r="P1195" s="148"/>
      <c r="Q1195" s="1446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0" t="s">
        <v>2986</v>
      </c>
      <c r="N1196" s="145" t="s">
        <v>3026</v>
      </c>
      <c r="O1196" s="255"/>
      <c r="P1196" s="148"/>
      <c r="Q1196" s="1446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0" t="s">
        <v>2986</v>
      </c>
      <c r="N1197" s="145" t="s">
        <v>3026</v>
      </c>
      <c r="O1197" s="255"/>
      <c r="P1197" s="148"/>
      <c r="Q1197" s="1446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0" t="s">
        <v>2986</v>
      </c>
      <c r="N1198" s="145" t="s">
        <v>3026</v>
      </c>
      <c r="O1198" s="255"/>
      <c r="P1198" s="148"/>
      <c r="Q1198" s="1446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0" t="s">
        <v>2986</v>
      </c>
      <c r="N1199" s="145" t="s">
        <v>3026</v>
      </c>
      <c r="O1199" s="255"/>
      <c r="P1199" s="148"/>
      <c r="Q1199" s="1446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0" t="s">
        <v>2986</v>
      </c>
      <c r="N1200" s="145" t="s">
        <v>3026</v>
      </c>
      <c r="O1200" s="255"/>
      <c r="P1200" s="148"/>
      <c r="Q1200" s="1446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0" t="s">
        <v>2986</v>
      </c>
      <c r="N1201" s="145" t="s">
        <v>3026</v>
      </c>
      <c r="O1201" s="255"/>
      <c r="P1201" s="148"/>
      <c r="Q1201" s="1446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0" t="s">
        <v>2986</v>
      </c>
      <c r="N1202" s="145" t="s">
        <v>3026</v>
      </c>
      <c r="O1202" s="255"/>
      <c r="P1202" s="148"/>
      <c r="Q1202" s="1446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0" t="s">
        <v>2986</v>
      </c>
      <c r="N1203" s="145" t="s">
        <v>3026</v>
      </c>
      <c r="O1203" s="255"/>
      <c r="P1203" s="148"/>
      <c r="Q1203" s="1446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0" t="s">
        <v>2986</v>
      </c>
      <c r="N1204" s="145" t="s">
        <v>3026</v>
      </c>
      <c r="O1204" s="255"/>
      <c r="P1204" s="148"/>
      <c r="Q1204" s="1446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0" t="s">
        <v>2986</v>
      </c>
      <c r="N1205" s="145" t="s">
        <v>3026</v>
      </c>
      <c r="O1205" s="255"/>
      <c r="P1205" s="148"/>
      <c r="Q1205" s="1446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0" t="s">
        <v>2986</v>
      </c>
      <c r="N1206" s="145" t="s">
        <v>3026</v>
      </c>
      <c r="O1206" s="255"/>
      <c r="P1206" s="148"/>
      <c r="Q1206" s="1446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0" t="s">
        <v>2986</v>
      </c>
      <c r="N1207" s="145" t="s">
        <v>3026</v>
      </c>
      <c r="O1207" s="255"/>
      <c r="P1207" s="148"/>
      <c r="Q1207" s="1446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0" t="s">
        <v>2986</v>
      </c>
      <c r="N1208" s="145" t="s">
        <v>3026</v>
      </c>
      <c r="O1208" s="255"/>
      <c r="P1208" s="148"/>
      <c r="Q1208" s="1446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0" t="s">
        <v>2986</v>
      </c>
      <c r="N1209" s="145" t="s">
        <v>3026</v>
      </c>
      <c r="O1209" s="255"/>
      <c r="P1209" s="148"/>
      <c r="Q1209" s="1446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0" t="s">
        <v>2986</v>
      </c>
      <c r="N1210" s="145" t="s">
        <v>3026</v>
      </c>
      <c r="O1210" s="255"/>
      <c r="P1210" s="148"/>
      <c r="Q1210" s="1446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0" t="s">
        <v>2986</v>
      </c>
      <c r="N1211" s="145" t="s">
        <v>3026</v>
      </c>
      <c r="O1211" s="255"/>
      <c r="P1211" s="148"/>
      <c r="Q1211" s="1446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0" t="s">
        <v>2986</v>
      </c>
      <c r="N1212" s="145" t="s">
        <v>3026</v>
      </c>
      <c r="O1212" s="255"/>
      <c r="P1212" s="148"/>
      <c r="Q1212" s="1446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0" t="s">
        <v>2986</v>
      </c>
      <c r="N1213" s="145" t="s">
        <v>3026</v>
      </c>
      <c r="O1213" s="255"/>
      <c r="P1213" s="148"/>
      <c r="Q1213" s="1446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0" t="s">
        <v>2986</v>
      </c>
      <c r="N1214" s="145" t="s">
        <v>3026</v>
      </c>
      <c r="O1214" s="255"/>
      <c r="P1214" s="148"/>
      <c r="Q1214" s="1446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0" t="s">
        <v>2986</v>
      </c>
      <c r="N1215" s="145" t="s">
        <v>3026</v>
      </c>
      <c r="O1215" s="255"/>
      <c r="P1215" s="148"/>
      <c r="Q1215" s="1446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0" t="s">
        <v>2986</v>
      </c>
      <c r="N1216" s="145" t="s">
        <v>3026</v>
      </c>
      <c r="O1216" s="255"/>
      <c r="P1216" s="148"/>
      <c r="Q1216" s="1446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6</v>
      </c>
      <c r="N1217" s="145" t="s">
        <v>3026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16</v>
      </c>
      <c r="C1218" s="1275" t="s">
        <v>4012</v>
      </c>
      <c r="D1218" s="1275" t="s">
        <v>4012</v>
      </c>
      <c r="E1218" s="1494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7">
        <f t="shared" si="214"/>
        <v>50</v>
      </c>
      <c r="J1218" s="1496">
        <f t="shared" si="216"/>
        <v>50</v>
      </c>
      <c r="K1218" s="1496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16</v>
      </c>
      <c r="C1219" s="1275" t="s">
        <v>4012</v>
      </c>
      <c r="D1219" s="1275" t="s">
        <v>4012</v>
      </c>
      <c r="E1219" s="1494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7">
        <f t="shared" si="214"/>
        <v>50</v>
      </c>
      <c r="J1219" s="1496">
        <f t="shared" si="216"/>
        <v>50</v>
      </c>
      <c r="K1219" s="1496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16</v>
      </c>
      <c r="C1220" s="1275" t="s">
        <v>4012</v>
      </c>
      <c r="D1220" s="1275" t="s">
        <v>4012</v>
      </c>
      <c r="E1220" s="1494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7">
        <f t="shared" si="214"/>
        <v>50</v>
      </c>
      <c r="J1220" s="1496">
        <f t="shared" si="216"/>
        <v>50</v>
      </c>
      <c r="K1220" s="1496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16</v>
      </c>
      <c r="C1221" s="1275" t="s">
        <v>4012</v>
      </c>
      <c r="D1221" s="1275" t="s">
        <v>4012</v>
      </c>
      <c r="E1221" s="1494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7">
        <f t="shared" si="214"/>
        <v>50</v>
      </c>
      <c r="J1221" s="1496">
        <f t="shared" si="216"/>
        <v>50</v>
      </c>
      <c r="K1221" s="1496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0" t="s">
        <v>2986</v>
      </c>
      <c r="N1222" s="145" t="s">
        <v>3026</v>
      </c>
      <c r="O1222" s="255"/>
      <c r="P1222" s="148"/>
      <c r="Q1222" s="1446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0" t="s">
        <v>2986</v>
      </c>
      <c r="N1223" s="145" t="s">
        <v>3026</v>
      </c>
      <c r="O1223" s="255"/>
      <c r="P1223" s="148"/>
      <c r="Q1223" s="1446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0" t="s">
        <v>2986</v>
      </c>
      <c r="N1224" s="145" t="s">
        <v>3026</v>
      </c>
      <c r="O1224" s="255"/>
      <c r="P1224" s="148"/>
      <c r="Q1224" s="1446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0" t="s">
        <v>2986</v>
      </c>
      <c r="N1225" s="145" t="s">
        <v>3026</v>
      </c>
      <c r="O1225" s="255"/>
      <c r="P1225" s="148"/>
      <c r="Q1225" s="1446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0" t="s">
        <v>2986</v>
      </c>
      <c r="N1226" s="145" t="s">
        <v>3026</v>
      </c>
      <c r="O1226" s="255"/>
      <c r="P1226" s="148"/>
      <c r="Q1226" s="1446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0" t="s">
        <v>2986</v>
      </c>
      <c r="N1227" s="145" t="s">
        <v>3026</v>
      </c>
      <c r="O1227" s="255"/>
      <c r="P1227" s="148"/>
      <c r="Q1227" s="1446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0" t="s">
        <v>2986</v>
      </c>
      <c r="N1228" s="145" t="s">
        <v>3026</v>
      </c>
      <c r="O1228" s="255"/>
      <c r="P1228" s="148"/>
      <c r="Q1228" s="1446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6</v>
      </c>
      <c r="N1229" s="145" t="s">
        <v>3026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6</v>
      </c>
      <c r="N1230" s="145" t="s">
        <v>3026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6</v>
      </c>
      <c r="N1231" s="145" t="s">
        <v>3026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6</v>
      </c>
      <c r="N1232" s="145" t="s">
        <v>3026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6</v>
      </c>
      <c r="N1233" s="145" t="s">
        <v>3026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6</v>
      </c>
      <c r="N1234" s="145" t="s">
        <v>3026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6</v>
      </c>
      <c r="N1235" s="145" t="s">
        <v>3026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6</v>
      </c>
      <c r="N1236" s="145" t="s">
        <v>3026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6</v>
      </c>
      <c r="N1237" s="145" t="s">
        <v>3026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6</v>
      </c>
      <c r="N1238" s="145" t="s">
        <v>3026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6</v>
      </c>
      <c r="N1239" s="145" t="s">
        <v>3026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6</v>
      </c>
      <c r="N1240" s="145" t="s">
        <v>3026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0" t="s">
        <v>2986</v>
      </c>
      <c r="N1241" s="145" t="s">
        <v>3026</v>
      </c>
      <c r="O1241" s="255"/>
      <c r="P1241" s="148"/>
      <c r="Q1241" s="1446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0" t="s">
        <v>2986</v>
      </c>
      <c r="N1242" s="145" t="s">
        <v>3026</v>
      </c>
      <c r="O1242" s="255"/>
      <c r="P1242" s="148"/>
      <c r="Q1242" s="1446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0" t="s">
        <v>2986</v>
      </c>
      <c r="N1243" s="145" t="s">
        <v>3026</v>
      </c>
      <c r="O1243" s="255"/>
      <c r="P1243" s="148"/>
      <c r="Q1243" s="1446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0" t="s">
        <v>2986</v>
      </c>
      <c r="N1244" s="145" t="s">
        <v>3026</v>
      </c>
      <c r="O1244" s="255"/>
      <c r="P1244" s="148"/>
      <c r="Q1244" s="1446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0" t="s">
        <v>2986</v>
      </c>
      <c r="N1245" s="145" t="s">
        <v>3026</v>
      </c>
      <c r="O1245" s="255"/>
      <c r="P1245" s="148"/>
      <c r="Q1245" s="1446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0" t="s">
        <v>2986</v>
      </c>
      <c r="N1246" s="145" t="s">
        <v>3026</v>
      </c>
      <c r="O1246" s="255"/>
      <c r="P1246" s="148"/>
      <c r="Q1246" s="1446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0" t="s">
        <v>2986</v>
      </c>
      <c r="N1247" s="145" t="s">
        <v>3026</v>
      </c>
      <c r="O1247" s="255"/>
      <c r="P1247" s="148"/>
      <c r="Q1247" s="1446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0" t="s">
        <v>2986</v>
      </c>
      <c r="N1248" s="145" t="s">
        <v>3026</v>
      </c>
      <c r="O1248" s="255"/>
      <c r="P1248" s="148"/>
      <c r="Q1248" s="1446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0" t="s">
        <v>2986</v>
      </c>
      <c r="N1249" s="145" t="s">
        <v>3026</v>
      </c>
      <c r="O1249" s="255"/>
      <c r="P1249" s="148"/>
      <c r="Q1249" s="1446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0" t="s">
        <v>2986</v>
      </c>
      <c r="N1250" s="145" t="s">
        <v>3026</v>
      </c>
      <c r="O1250" s="255"/>
      <c r="P1250" s="148"/>
      <c r="Q1250" s="1446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0" t="s">
        <v>2986</v>
      </c>
      <c r="N1251" s="145" t="s">
        <v>3026</v>
      </c>
      <c r="O1251" s="255"/>
      <c r="P1251" s="148"/>
      <c r="Q1251" s="1446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0" t="s">
        <v>2986</v>
      </c>
      <c r="N1252" s="145" t="s">
        <v>3026</v>
      </c>
      <c r="O1252" s="255"/>
      <c r="P1252" s="148"/>
      <c r="Q1252" s="1446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0" t="s">
        <v>2986</v>
      </c>
      <c r="N1253" s="145" t="s">
        <v>3026</v>
      </c>
      <c r="O1253" s="255"/>
      <c r="P1253" s="148"/>
      <c r="Q1253" s="1446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0" t="s">
        <v>2986</v>
      </c>
      <c r="N1254" s="145" t="s">
        <v>3026</v>
      </c>
      <c r="O1254" s="255"/>
      <c r="P1254" s="148"/>
      <c r="Q1254" s="1446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0" t="s">
        <v>2986</v>
      </c>
      <c r="N1255" s="145" t="s">
        <v>3026</v>
      </c>
      <c r="O1255" s="255"/>
      <c r="P1255" s="148"/>
      <c r="Q1255" s="1446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0" t="s">
        <v>2986</v>
      </c>
      <c r="N1256" s="145" t="s">
        <v>3026</v>
      </c>
      <c r="O1256" s="255"/>
      <c r="P1256" s="148"/>
      <c r="Q1256" s="1446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0" t="s">
        <v>2986</v>
      </c>
      <c r="N1257" s="145" t="s">
        <v>3026</v>
      </c>
      <c r="O1257" s="255"/>
      <c r="P1257" s="148"/>
      <c r="Q1257" s="1446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0" t="s">
        <v>2986</v>
      </c>
      <c r="N1258" s="1440" t="s">
        <v>2986</v>
      </c>
      <c r="O1258" s="255"/>
      <c r="P1258" s="148"/>
      <c r="Q1258" s="1446">
        <v>44168</v>
      </c>
      <c r="R1258" s="1446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0" t="s">
        <v>2986</v>
      </c>
      <c r="N1259" s="1440" t="s">
        <v>2986</v>
      </c>
      <c r="O1259" s="255"/>
      <c r="P1259" s="148"/>
      <c r="Q1259" s="1446">
        <v>44168</v>
      </c>
      <c r="R1259" s="1446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0" t="s">
        <v>2986</v>
      </c>
      <c r="N1260" s="1440" t="s">
        <v>2986</v>
      </c>
      <c r="O1260" s="255"/>
      <c r="P1260" s="148"/>
      <c r="Q1260" s="1446">
        <v>44168</v>
      </c>
      <c r="R1260" s="1446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0" t="s">
        <v>2986</v>
      </c>
      <c r="N1261" s="1440" t="s">
        <v>2986</v>
      </c>
      <c r="O1261" s="255"/>
      <c r="P1261" s="148"/>
      <c r="Q1261" s="1446">
        <v>44168</v>
      </c>
      <c r="R1261" s="1446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0" t="s">
        <v>2986</v>
      </c>
      <c r="N1262" s="1440" t="s">
        <v>2986</v>
      </c>
      <c r="O1262" s="255"/>
      <c r="P1262" s="148"/>
      <c r="Q1262" s="1446">
        <v>44165</v>
      </c>
      <c r="R1262" s="1446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0" t="s">
        <v>2986</v>
      </c>
      <c r="N1263" s="1440" t="s">
        <v>2986</v>
      </c>
      <c r="O1263" s="255"/>
      <c r="P1263" s="148"/>
      <c r="Q1263" s="1446">
        <v>44165</v>
      </c>
      <c r="R1263" s="1446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0" t="s">
        <v>2986</v>
      </c>
      <c r="N1264" s="1440" t="s">
        <v>2986</v>
      </c>
      <c r="O1264" s="255"/>
      <c r="P1264" s="148"/>
      <c r="Q1264" s="1446">
        <v>44166</v>
      </c>
      <c r="R1264" s="1446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0" t="s">
        <v>2986</v>
      </c>
      <c r="N1265" s="1440" t="s">
        <v>2986</v>
      </c>
      <c r="O1265" s="255"/>
      <c r="P1265" s="148"/>
      <c r="Q1265" s="1446">
        <v>44166</v>
      </c>
      <c r="R1265" s="1446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0" t="s">
        <v>2986</v>
      </c>
      <c r="N1266" s="1440" t="s">
        <v>2986</v>
      </c>
      <c r="O1266" s="255"/>
      <c r="P1266" s="148"/>
      <c r="Q1266" s="1446">
        <v>44166</v>
      </c>
      <c r="R1266" s="1446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0" t="s">
        <v>2986</v>
      </c>
      <c r="N1267" s="1440" t="s">
        <v>2986</v>
      </c>
      <c r="O1267" s="255"/>
      <c r="P1267" s="148"/>
      <c r="Q1267" s="1446">
        <v>44166</v>
      </c>
      <c r="R1267" s="1446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0" t="s">
        <v>2986</v>
      </c>
      <c r="N1268" s="1440" t="s">
        <v>2986</v>
      </c>
      <c r="O1268" s="255"/>
      <c r="P1268" s="148"/>
      <c r="Q1268" s="1446">
        <v>44166</v>
      </c>
      <c r="R1268" s="1446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0" t="s">
        <v>2986</v>
      </c>
      <c r="N1269" s="1440" t="s">
        <v>2986</v>
      </c>
      <c r="O1269" s="255"/>
      <c r="P1269" s="148"/>
      <c r="Q1269" s="1446">
        <v>44166</v>
      </c>
      <c r="R1269" s="1446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0" t="s">
        <v>2986</v>
      </c>
      <c r="N1270" s="1440" t="s">
        <v>2986</v>
      </c>
      <c r="O1270" s="455"/>
      <c r="P1270" s="148"/>
      <c r="Q1270" s="1446">
        <v>44166</v>
      </c>
      <c r="R1270" s="1446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0" t="s">
        <v>2986</v>
      </c>
      <c r="N1271" s="1440" t="s">
        <v>2986</v>
      </c>
      <c r="O1271" s="255"/>
      <c r="P1271" s="148"/>
      <c r="Q1271" s="1446">
        <v>44166</v>
      </c>
      <c r="R1271" s="1446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0" t="s">
        <v>2986</v>
      </c>
      <c r="N1272" s="1440" t="s">
        <v>2986</v>
      </c>
      <c r="O1272" s="255"/>
      <c r="P1272" s="148"/>
      <c r="Q1272" s="1446">
        <v>44166</v>
      </c>
      <c r="R1272" s="1446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0" t="s">
        <v>2986</v>
      </c>
      <c r="N1273" s="1440" t="s">
        <v>2986</v>
      </c>
      <c r="O1273" s="255"/>
      <c r="P1273" s="148"/>
      <c r="Q1273" s="1446">
        <v>44166</v>
      </c>
      <c r="R1273" s="1446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0" t="s">
        <v>2986</v>
      </c>
      <c r="N1274" s="1440" t="s">
        <v>2986</v>
      </c>
      <c r="O1274" s="255"/>
      <c r="P1274" s="148"/>
      <c r="Q1274" s="1446">
        <v>44166</v>
      </c>
      <c r="R1274" s="1446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0" t="s">
        <v>2986</v>
      </c>
      <c r="N1275" s="1440" t="s">
        <v>2986</v>
      </c>
      <c r="O1275" s="21"/>
      <c r="P1275" s="153"/>
      <c r="Q1275" s="1446">
        <v>44166</v>
      </c>
      <c r="R1275" s="1446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35"/>
      <c r="GO1275" s="1735"/>
      <c r="GP1275" s="1735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0" t="s">
        <v>2986</v>
      </c>
      <c r="N1276" s="1440" t="s">
        <v>2986</v>
      </c>
      <c r="O1276" s="255"/>
      <c r="P1276" s="148"/>
      <c r="Q1276" s="1446">
        <v>44166</v>
      </c>
      <c r="R1276" s="1446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0" t="s">
        <v>2986</v>
      </c>
      <c r="N1277" s="1440" t="s">
        <v>2986</v>
      </c>
      <c r="O1277" s="255"/>
      <c r="P1277" s="148"/>
      <c r="Q1277" s="1446">
        <v>44172</v>
      </c>
      <c r="R1277" s="1446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0" t="s">
        <v>2986</v>
      </c>
      <c r="N1278" s="1441" t="s">
        <v>2987</v>
      </c>
      <c r="O1278" s="255"/>
      <c r="P1278" s="148"/>
      <c r="Q1278" s="1446">
        <v>44172</v>
      </c>
      <c r="R1278" s="1444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0" t="s">
        <v>2986</v>
      </c>
      <c r="N1279" s="1441" t="s">
        <v>2987</v>
      </c>
      <c r="O1279" s="255"/>
      <c r="P1279" s="148"/>
      <c r="Q1279" s="1446">
        <v>44172</v>
      </c>
      <c r="R1279" s="1444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0" t="s">
        <v>2986</v>
      </c>
      <c r="N1280" s="1441" t="s">
        <v>2987</v>
      </c>
      <c r="O1280" s="255"/>
      <c r="P1280" s="148"/>
      <c r="Q1280" s="1446">
        <v>44172</v>
      </c>
      <c r="R1280" s="1444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0" t="s">
        <v>2986</v>
      </c>
      <c r="N1281" s="1441" t="s">
        <v>2987</v>
      </c>
      <c r="O1281" s="255"/>
      <c r="P1281" s="148"/>
      <c r="Q1281" s="1446">
        <v>44174</v>
      </c>
      <c r="R1281" s="1444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0" t="s">
        <v>2986</v>
      </c>
      <c r="N1282" s="1441" t="s">
        <v>2987</v>
      </c>
      <c r="O1282" s="255"/>
      <c r="P1282" s="148"/>
      <c r="Q1282" s="1446">
        <v>44174</v>
      </c>
      <c r="R1282" s="1444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0" t="s">
        <v>3026</v>
      </c>
      <c r="N1283" s="1441" t="s">
        <v>2987</v>
      </c>
      <c r="O1283" s="255"/>
      <c r="P1283" s="148"/>
      <c r="Q1283" s="662">
        <v>44455</v>
      </c>
      <c r="R1283" s="1444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0" t="s">
        <v>3026</v>
      </c>
      <c r="N1284" s="1441" t="s">
        <v>2987</v>
      </c>
      <c r="O1284" s="255"/>
      <c r="P1284" s="148"/>
      <c r="Q1284" s="662">
        <v>44455</v>
      </c>
      <c r="R1284" s="1444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0" t="s">
        <v>3026</v>
      </c>
      <c r="N1285" s="1441" t="s">
        <v>2987</v>
      </c>
      <c r="O1285" s="255"/>
      <c r="P1285" s="148"/>
      <c r="Q1285" s="662">
        <v>44455</v>
      </c>
      <c r="R1285" s="1444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0" t="s">
        <v>3026</v>
      </c>
      <c r="N1286" s="1441" t="s">
        <v>2987</v>
      </c>
      <c r="O1286" s="255"/>
      <c r="P1286" s="148"/>
      <c r="Q1286" s="662">
        <v>44455</v>
      </c>
      <c r="R1286" s="1444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0" t="s">
        <v>3026</v>
      </c>
      <c r="N1287" s="1441" t="s">
        <v>2987</v>
      </c>
      <c r="O1287" s="255"/>
      <c r="P1287" s="148"/>
      <c r="Q1287" s="662">
        <v>44455</v>
      </c>
      <c r="R1287" s="1444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0" t="s">
        <v>3026</v>
      </c>
      <c r="N1288" s="1441" t="s">
        <v>2987</v>
      </c>
      <c r="O1288" s="255"/>
      <c r="P1288" s="148"/>
      <c r="Q1288" s="662">
        <v>44455</v>
      </c>
      <c r="R1288" s="1444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0" t="s">
        <v>3026</v>
      </c>
      <c r="N1289" s="1441" t="s">
        <v>2987</v>
      </c>
      <c r="O1289" s="255"/>
      <c r="P1289" s="148"/>
      <c r="Q1289" s="662">
        <v>44455</v>
      </c>
      <c r="R1289" s="1444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0" t="s">
        <v>3026</v>
      </c>
      <c r="N1290" s="1441" t="s">
        <v>2987</v>
      </c>
      <c r="O1290" s="255"/>
      <c r="P1290" s="148"/>
      <c r="Q1290" s="662">
        <v>44455</v>
      </c>
      <c r="R1290" s="1444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0" t="s">
        <v>3026</v>
      </c>
      <c r="N1291" s="1441" t="s">
        <v>2987</v>
      </c>
      <c r="O1291" s="255"/>
      <c r="P1291" s="148"/>
      <c r="Q1291" s="662">
        <v>44455</v>
      </c>
      <c r="R1291" s="1444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0" t="s">
        <v>3026</v>
      </c>
      <c r="N1292" s="1441" t="s">
        <v>2987</v>
      </c>
      <c r="O1292" s="255"/>
      <c r="P1292" s="148"/>
      <c r="Q1292" s="662">
        <v>44455</v>
      </c>
      <c r="R1292" s="1444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0" t="s">
        <v>3026</v>
      </c>
      <c r="N1293" s="1441" t="s">
        <v>2987</v>
      </c>
      <c r="O1293" s="255"/>
      <c r="P1293" s="148"/>
      <c r="Q1293" s="662">
        <v>44455</v>
      </c>
      <c r="R1293" s="1444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0" t="s">
        <v>3026</v>
      </c>
      <c r="N1294" s="1441" t="s">
        <v>2987</v>
      </c>
      <c r="O1294" s="255"/>
      <c r="P1294" s="148"/>
      <c r="Q1294" s="662">
        <v>44455</v>
      </c>
      <c r="R1294" s="1444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0" t="s">
        <v>3026</v>
      </c>
      <c r="N1295" s="1441" t="s">
        <v>2987</v>
      </c>
      <c r="O1295" s="255"/>
      <c r="P1295" s="148"/>
      <c r="Q1295" s="662">
        <v>44455</v>
      </c>
      <c r="R1295" s="1444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0" t="s">
        <v>3026</v>
      </c>
      <c r="N1296" s="1441" t="s">
        <v>2987</v>
      </c>
      <c r="O1296" s="255"/>
      <c r="P1296" s="148"/>
      <c r="Q1296" s="662">
        <v>44455</v>
      </c>
      <c r="R1296" s="1444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0" t="s">
        <v>3026</v>
      </c>
      <c r="N1297" s="1441" t="s">
        <v>2987</v>
      </c>
      <c r="O1297" s="255"/>
      <c r="P1297" s="148"/>
      <c r="Q1297" s="662">
        <v>44455</v>
      </c>
      <c r="R1297" s="1444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0" t="s">
        <v>3026</v>
      </c>
      <c r="N1298" s="1441" t="s">
        <v>2987</v>
      </c>
      <c r="O1298" s="255"/>
      <c r="P1298" s="148"/>
      <c r="Q1298" s="662">
        <v>44455</v>
      </c>
      <c r="R1298" s="1444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0" t="s">
        <v>3026</v>
      </c>
      <c r="N1299" s="1441" t="s">
        <v>2987</v>
      </c>
      <c r="O1299" s="255"/>
      <c r="P1299" s="148"/>
      <c r="Q1299" s="662">
        <v>44455</v>
      </c>
      <c r="R1299" s="1444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0" t="s">
        <v>3026</v>
      </c>
      <c r="N1300" s="1441" t="s">
        <v>2987</v>
      </c>
      <c r="O1300" s="255"/>
      <c r="P1300" s="148"/>
      <c r="Q1300" s="662">
        <v>44455</v>
      </c>
      <c r="R1300" s="1444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0" t="s">
        <v>2986</v>
      </c>
      <c r="N1301" s="1441" t="s">
        <v>2987</v>
      </c>
      <c r="O1301" s="255"/>
      <c r="P1301" s="148"/>
      <c r="Q1301" s="1445">
        <v>44153</v>
      </c>
      <c r="R1301" s="1444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0" t="s">
        <v>2986</v>
      </c>
      <c r="N1302" s="1441" t="s">
        <v>2987</v>
      </c>
      <c r="O1302" s="255"/>
      <c r="P1302" s="148"/>
      <c r="Q1302" s="1445">
        <v>44153</v>
      </c>
      <c r="R1302" s="1444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0" t="s">
        <v>2986</v>
      </c>
      <c r="N1303" s="1441" t="s">
        <v>2987</v>
      </c>
      <c r="O1303" s="255"/>
      <c r="P1303" s="148"/>
      <c r="Q1303" s="1445">
        <v>44153</v>
      </c>
      <c r="R1303" s="1444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0" t="s">
        <v>2986</v>
      </c>
      <c r="N1304" s="1441" t="s">
        <v>2987</v>
      </c>
      <c r="O1304" s="255"/>
      <c r="P1304" s="148"/>
      <c r="Q1304" s="1445">
        <v>44153</v>
      </c>
      <c r="R1304" s="1444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0" t="s">
        <v>2986</v>
      </c>
      <c r="N1305" s="145" t="s">
        <v>3026</v>
      </c>
      <c r="O1305" s="255"/>
      <c r="P1305" s="148"/>
      <c r="Q1305" s="1445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0" t="s">
        <v>2986</v>
      </c>
      <c r="N1306" s="145" t="s">
        <v>3026</v>
      </c>
      <c r="O1306" s="255"/>
      <c r="P1306" s="148"/>
      <c r="Q1306" s="1445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0" t="s">
        <v>2986</v>
      </c>
      <c r="N1307" s="145" t="s">
        <v>3026</v>
      </c>
      <c r="O1307" s="255"/>
      <c r="P1307" s="148"/>
      <c r="Q1307" s="1445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0" t="s">
        <v>2986</v>
      </c>
      <c r="N1308" s="1441" t="s">
        <v>2987</v>
      </c>
      <c r="O1308" s="255"/>
      <c r="P1308" s="148"/>
      <c r="Q1308" s="1445">
        <v>44153</v>
      </c>
      <c r="R1308" s="1444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0" t="s">
        <v>2986</v>
      </c>
      <c r="N1309" s="1441" t="s">
        <v>2987</v>
      </c>
      <c r="O1309" s="255"/>
      <c r="P1309" s="148"/>
      <c r="Q1309" s="1445">
        <v>44153</v>
      </c>
      <c r="R1309" s="1444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0" t="s">
        <v>2986</v>
      </c>
      <c r="N1310" s="1441" t="s">
        <v>2987</v>
      </c>
      <c r="O1310" s="255"/>
      <c r="P1310" s="148"/>
      <c r="Q1310" s="1445">
        <v>44153</v>
      </c>
      <c r="R1310" s="1444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0" t="s">
        <v>2986</v>
      </c>
      <c r="N1311" s="1441" t="s">
        <v>2987</v>
      </c>
      <c r="O1311" s="255"/>
      <c r="P1311" s="148"/>
      <c r="Q1311" s="1445">
        <v>44153</v>
      </c>
      <c r="R1311" s="1444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0" t="s">
        <v>2986</v>
      </c>
      <c r="N1312" s="1441" t="s">
        <v>2987</v>
      </c>
      <c r="O1312" s="255"/>
      <c r="P1312" s="148"/>
      <c r="Q1312" s="1445">
        <v>44153</v>
      </c>
      <c r="R1312" s="1444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0" t="s">
        <v>2986</v>
      </c>
      <c r="N1313" s="1441" t="s">
        <v>2987</v>
      </c>
      <c r="O1313" s="255"/>
      <c r="P1313" s="148"/>
      <c r="Q1313" s="1445">
        <v>44153</v>
      </c>
      <c r="R1313" s="1444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0" t="s">
        <v>2986</v>
      </c>
      <c r="N1314" s="1441" t="s">
        <v>2987</v>
      </c>
      <c r="O1314" s="255"/>
      <c r="P1314" s="148"/>
      <c r="Q1314" s="1445">
        <v>44153</v>
      </c>
      <c r="R1314" s="1444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0" t="s">
        <v>2986</v>
      </c>
      <c r="N1315" s="1441" t="s">
        <v>2987</v>
      </c>
      <c r="O1315" s="255"/>
      <c r="P1315" s="148"/>
      <c r="Q1315" s="1445">
        <v>44153</v>
      </c>
      <c r="R1315" s="1444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0" t="s">
        <v>2986</v>
      </c>
      <c r="N1316" s="1441" t="s">
        <v>2987</v>
      </c>
      <c r="O1316" s="255"/>
      <c r="P1316" s="148"/>
      <c r="Q1316" s="1445">
        <v>44153</v>
      </c>
      <c r="R1316" s="1444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0" t="s">
        <v>2986</v>
      </c>
      <c r="N1317" s="1441" t="s">
        <v>2987</v>
      </c>
      <c r="O1317" s="255"/>
      <c r="P1317" s="148"/>
      <c r="Q1317" s="1445">
        <v>44153</v>
      </c>
      <c r="R1317" s="1444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0" t="s">
        <v>2986</v>
      </c>
      <c r="N1318" s="1441" t="s">
        <v>2987</v>
      </c>
      <c r="O1318" s="255"/>
      <c r="P1318" s="148"/>
      <c r="Q1318" s="1445">
        <v>44153</v>
      </c>
      <c r="R1318" s="1444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0" t="s">
        <v>2986</v>
      </c>
      <c r="N1319" s="1441" t="s">
        <v>2987</v>
      </c>
      <c r="O1319" s="255"/>
      <c r="P1319" s="148"/>
      <c r="Q1319" s="1445">
        <v>44153</v>
      </c>
      <c r="R1319" s="1444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0" t="s">
        <v>2986</v>
      </c>
      <c r="N1320" s="1441" t="s">
        <v>2987</v>
      </c>
      <c r="O1320" s="255"/>
      <c r="P1320" s="148"/>
      <c r="Q1320" s="1445">
        <v>44153</v>
      </c>
      <c r="R1320" s="1444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0" t="s">
        <v>2986</v>
      </c>
      <c r="N1321" s="1441" t="s">
        <v>2987</v>
      </c>
      <c r="O1321" s="255"/>
      <c r="P1321" s="148"/>
      <c r="Q1321" s="1445">
        <v>44153</v>
      </c>
      <c r="R1321" s="1444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0" t="s">
        <v>2986</v>
      </c>
      <c r="N1322" s="1441" t="s">
        <v>2987</v>
      </c>
      <c r="O1322" s="255"/>
      <c r="P1322" s="148"/>
      <c r="Q1322" s="1445">
        <v>44155</v>
      </c>
      <c r="R1322" s="1444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0" t="s">
        <v>2986</v>
      </c>
      <c r="N1323" s="1441" t="s">
        <v>2987</v>
      </c>
      <c r="O1323" s="255"/>
      <c r="P1323" s="148"/>
      <c r="Q1323" s="1445">
        <v>44155</v>
      </c>
      <c r="R1323" s="1444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0" t="s">
        <v>2986</v>
      </c>
      <c r="N1324" s="1441" t="s">
        <v>2987</v>
      </c>
      <c r="O1324" s="255"/>
      <c r="P1324" s="148"/>
      <c r="Q1324" s="1445">
        <v>44155</v>
      </c>
      <c r="R1324" s="1444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0" t="s">
        <v>2986</v>
      </c>
      <c r="N1325" s="1441" t="s">
        <v>2987</v>
      </c>
      <c r="O1325" s="255"/>
      <c r="P1325" s="148"/>
      <c r="Q1325" s="1445">
        <v>44155</v>
      </c>
      <c r="R1325" s="1444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0" t="s">
        <v>2986</v>
      </c>
      <c r="N1326" s="1441" t="s">
        <v>2987</v>
      </c>
      <c r="O1326" s="255"/>
      <c r="P1326" s="148"/>
      <c r="Q1326" s="1445">
        <v>44155</v>
      </c>
      <c r="R1326" s="1444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0" t="s">
        <v>2986</v>
      </c>
      <c r="N1327" s="1441" t="s">
        <v>2987</v>
      </c>
      <c r="O1327" s="255"/>
      <c r="P1327" s="148"/>
      <c r="Q1327" s="1445">
        <v>44155</v>
      </c>
      <c r="R1327" s="1444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0" t="s">
        <v>2986</v>
      </c>
      <c r="N1328" s="1441" t="s">
        <v>2987</v>
      </c>
      <c r="O1328" s="255"/>
      <c r="P1328" s="148"/>
      <c r="Q1328" s="1445">
        <v>44155</v>
      </c>
      <c r="R1328" s="1444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0" t="s">
        <v>2986</v>
      </c>
      <c r="N1329" s="1441" t="s">
        <v>2987</v>
      </c>
      <c r="O1329" s="255"/>
      <c r="P1329" s="148"/>
      <c r="Q1329" s="1445">
        <v>44155</v>
      </c>
      <c r="R1329" s="1444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0" t="s">
        <v>2986</v>
      </c>
      <c r="N1330" s="1441" t="s">
        <v>2987</v>
      </c>
      <c r="O1330" s="255"/>
      <c r="P1330" s="148"/>
      <c r="Q1330" s="1445">
        <v>44155</v>
      </c>
      <c r="R1330" s="1444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0" t="s">
        <v>2986</v>
      </c>
      <c r="N1331" s="1441" t="s">
        <v>2987</v>
      </c>
      <c r="O1331" s="255"/>
      <c r="P1331" s="148"/>
      <c r="Q1331" s="1445">
        <v>44155</v>
      </c>
      <c r="R1331" s="1444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0" t="s">
        <v>2986</v>
      </c>
      <c r="N1332" s="1441" t="s">
        <v>2987</v>
      </c>
      <c r="O1332" s="255"/>
      <c r="P1332" s="148"/>
      <c r="Q1332" s="1445">
        <v>44155</v>
      </c>
      <c r="R1332" s="1444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0" t="s">
        <v>2986</v>
      </c>
      <c r="N1333" s="1441" t="s">
        <v>2987</v>
      </c>
      <c r="O1333" s="255"/>
      <c r="P1333" s="148"/>
      <c r="Q1333" s="1445">
        <v>44155</v>
      </c>
      <c r="R1333" s="1444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0" t="s">
        <v>2986</v>
      </c>
      <c r="N1334" s="1441" t="s">
        <v>2987</v>
      </c>
      <c r="O1334" s="255"/>
      <c r="P1334" s="148"/>
      <c r="Q1334" s="1445">
        <v>44155</v>
      </c>
      <c r="R1334" s="1444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0" t="s">
        <v>2986</v>
      </c>
      <c r="N1335" s="1441" t="s">
        <v>2987</v>
      </c>
      <c r="O1335" s="255"/>
      <c r="P1335" s="148"/>
      <c r="Q1335" s="1445">
        <v>44155</v>
      </c>
      <c r="R1335" s="1444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0" t="s">
        <v>2986</v>
      </c>
      <c r="N1336" s="1441" t="s">
        <v>2987</v>
      </c>
      <c r="O1336" s="255"/>
      <c r="P1336" s="148"/>
      <c r="Q1336" s="1445">
        <v>44155</v>
      </c>
      <c r="R1336" s="1444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0" t="s">
        <v>2986</v>
      </c>
      <c r="N1337" s="1441" t="s">
        <v>2987</v>
      </c>
      <c r="O1337" s="255"/>
      <c r="P1337" s="148"/>
      <c r="Q1337" s="1445">
        <v>44155</v>
      </c>
      <c r="R1337" s="1444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0" t="s">
        <v>2986</v>
      </c>
      <c r="N1338" s="1441" t="s">
        <v>2987</v>
      </c>
      <c r="O1338" s="255"/>
      <c r="P1338" s="148"/>
      <c r="Q1338" s="1445">
        <v>44155</v>
      </c>
      <c r="R1338" s="1444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0" t="s">
        <v>2986</v>
      </c>
      <c r="N1339" s="1441" t="s">
        <v>2987</v>
      </c>
      <c r="O1339" s="255"/>
      <c r="P1339" s="148"/>
      <c r="Q1339" s="1445">
        <v>44155</v>
      </c>
      <c r="R1339" s="1444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0" t="s">
        <v>2986</v>
      </c>
      <c r="N1340" s="1441" t="s">
        <v>2987</v>
      </c>
      <c r="O1340" s="255"/>
      <c r="P1340" s="148"/>
      <c r="Q1340" s="1445">
        <v>44155</v>
      </c>
      <c r="R1340" s="1444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4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7">
        <f t="shared" si="234"/>
        <v>50</v>
      </c>
      <c r="J1341" s="1496">
        <f t="shared" si="236"/>
        <v>50</v>
      </c>
      <c r="K1341" s="1496">
        <f t="shared" si="237"/>
        <v>50</v>
      </c>
      <c r="L1341" s="148"/>
      <c r="M1341" s="1440" t="s">
        <v>2986</v>
      </c>
      <c r="N1341" s="1441" t="s">
        <v>2987</v>
      </c>
      <c r="O1341" s="255"/>
      <c r="P1341" s="148"/>
      <c r="Q1341" s="1445">
        <v>44155</v>
      </c>
      <c r="R1341" s="1444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4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7">
        <f t="shared" si="234"/>
        <v>50</v>
      </c>
      <c r="J1342" s="1496">
        <f t="shared" si="236"/>
        <v>50</v>
      </c>
      <c r="K1342" s="1496">
        <f t="shared" si="237"/>
        <v>50</v>
      </c>
      <c r="L1342" s="148"/>
      <c r="M1342" s="1440" t="s">
        <v>2986</v>
      </c>
      <c r="N1342" s="1441" t="s">
        <v>2987</v>
      </c>
      <c r="O1342" s="255"/>
      <c r="P1342" s="148"/>
      <c r="Q1342" s="1445">
        <v>44156</v>
      </c>
      <c r="R1342" s="1444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4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7">
        <f t="shared" si="234"/>
        <v>50</v>
      </c>
      <c r="J1343" s="1496">
        <f t="shared" si="236"/>
        <v>50</v>
      </c>
      <c r="K1343" s="1496">
        <f t="shared" si="237"/>
        <v>50</v>
      </c>
      <c r="L1343" s="148"/>
      <c r="M1343" s="1440" t="s">
        <v>2986</v>
      </c>
      <c r="N1343" s="1441" t="s">
        <v>2987</v>
      </c>
      <c r="O1343" s="255"/>
      <c r="P1343" s="148"/>
      <c r="Q1343" s="1445">
        <v>44156</v>
      </c>
      <c r="R1343" s="1444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4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7">
        <f t="shared" si="234"/>
        <v>50</v>
      </c>
      <c r="J1344" s="1496">
        <f t="shared" si="236"/>
        <v>50</v>
      </c>
      <c r="K1344" s="1496">
        <f t="shared" si="237"/>
        <v>50</v>
      </c>
      <c r="L1344" s="148"/>
      <c r="M1344" s="1440" t="s">
        <v>2986</v>
      </c>
      <c r="N1344" s="1441" t="s">
        <v>2987</v>
      </c>
      <c r="O1344" s="255"/>
      <c r="P1344" s="148"/>
      <c r="Q1344" s="1445">
        <v>44156</v>
      </c>
      <c r="R1344" s="1444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0" t="s">
        <v>2986</v>
      </c>
      <c r="N1345" s="1441" t="s">
        <v>2987</v>
      </c>
      <c r="O1345" s="255"/>
      <c r="P1345" s="148"/>
      <c r="Q1345" s="1445">
        <v>44156</v>
      </c>
      <c r="R1345" s="1444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0" t="s">
        <v>2986</v>
      </c>
      <c r="N1346" s="1441" t="s">
        <v>2987</v>
      </c>
      <c r="O1346" s="255"/>
      <c r="P1346" s="148"/>
      <c r="Q1346" s="1445">
        <v>44156</v>
      </c>
      <c r="R1346" s="1444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0" t="s">
        <v>2986</v>
      </c>
      <c r="N1347" s="1441" t="s">
        <v>2987</v>
      </c>
      <c r="O1347" s="255"/>
      <c r="P1347" s="148"/>
      <c r="Q1347" s="1445">
        <v>44156</v>
      </c>
      <c r="R1347" s="1444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0" t="s">
        <v>2986</v>
      </c>
      <c r="N1348" s="1441" t="s">
        <v>2987</v>
      </c>
      <c r="O1348" s="255"/>
      <c r="P1348" s="148"/>
      <c r="Q1348" s="1445">
        <v>44156</v>
      </c>
      <c r="R1348" s="1444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0" t="s">
        <v>2986</v>
      </c>
      <c r="N1349" s="1441" t="s">
        <v>2987</v>
      </c>
      <c r="O1349" s="255"/>
      <c r="P1349" s="148"/>
      <c r="Q1349" s="1445">
        <v>44156</v>
      </c>
      <c r="R1349" s="1444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0" t="s">
        <v>2986</v>
      </c>
      <c r="N1350" s="1441" t="s">
        <v>2987</v>
      </c>
      <c r="O1350" s="255"/>
      <c r="P1350" s="148"/>
      <c r="Q1350" s="1445">
        <v>44156</v>
      </c>
      <c r="R1350" s="1444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0" t="s">
        <v>2986</v>
      </c>
      <c r="N1351" s="1441" t="s">
        <v>2987</v>
      </c>
      <c r="O1351" s="255"/>
      <c r="P1351" s="148"/>
      <c r="Q1351" s="1445">
        <v>44156</v>
      </c>
      <c r="R1351" s="1444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0" t="s">
        <v>2986</v>
      </c>
      <c r="N1352" s="1441" t="s">
        <v>2987</v>
      </c>
      <c r="O1352" s="255"/>
      <c r="P1352" s="148"/>
      <c r="Q1352" s="1445">
        <v>44156</v>
      </c>
      <c r="R1352" s="1444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0" t="s">
        <v>2986</v>
      </c>
      <c r="N1353" s="1441" t="s">
        <v>2987</v>
      </c>
      <c r="O1353" s="255"/>
      <c r="P1353" s="148"/>
      <c r="Q1353" s="1445">
        <v>44156</v>
      </c>
      <c r="R1353" s="1444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0" t="s">
        <v>2986</v>
      </c>
      <c r="N1354" s="1441" t="s">
        <v>2987</v>
      </c>
      <c r="O1354" s="255"/>
      <c r="P1354" s="148"/>
      <c r="Q1354" s="1445">
        <v>44156</v>
      </c>
      <c r="R1354" s="1444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0" t="s">
        <v>2986</v>
      </c>
      <c r="N1355" s="1441" t="s">
        <v>2987</v>
      </c>
      <c r="O1355" s="255"/>
      <c r="P1355" s="148"/>
      <c r="Q1355" s="1445">
        <v>44156</v>
      </c>
      <c r="R1355" s="1444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0" t="s">
        <v>2986</v>
      </c>
      <c r="N1356" s="1441" t="s">
        <v>2987</v>
      </c>
      <c r="O1356" s="255"/>
      <c r="P1356" s="148"/>
      <c r="Q1356" s="1445">
        <v>44156</v>
      </c>
      <c r="R1356" s="1444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0" t="s">
        <v>2986</v>
      </c>
      <c r="N1357" s="1441" t="s">
        <v>2987</v>
      </c>
      <c r="O1357" s="455"/>
      <c r="P1357" s="148"/>
      <c r="Q1357" s="1445">
        <v>44156</v>
      </c>
      <c r="R1357" s="1444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0" t="s">
        <v>2986</v>
      </c>
      <c r="N1358" s="1440" t="s">
        <v>2986</v>
      </c>
      <c r="O1358" s="255"/>
      <c r="P1358" s="148"/>
      <c r="Q1358" s="1445">
        <v>44156</v>
      </c>
      <c r="R1358" s="1446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0" t="s">
        <v>2986</v>
      </c>
      <c r="N1359" s="1440" t="s">
        <v>2986</v>
      </c>
      <c r="O1359" s="255"/>
      <c r="P1359" s="148"/>
      <c r="Q1359" s="1445">
        <v>44156</v>
      </c>
      <c r="R1359" s="1446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0" t="s">
        <v>2986</v>
      </c>
      <c r="N1360" s="1441" t="s">
        <v>2987</v>
      </c>
      <c r="O1360" s="255"/>
      <c r="P1360" s="148"/>
      <c r="Q1360" s="1445">
        <v>44156</v>
      </c>
      <c r="R1360" s="1444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0" t="s">
        <v>2986</v>
      </c>
      <c r="N1361" s="1441" t="s">
        <v>2987</v>
      </c>
      <c r="O1361" s="255"/>
      <c r="P1361" s="148"/>
      <c r="Q1361" s="1445">
        <v>44156</v>
      </c>
      <c r="R1361" s="1444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0" t="s">
        <v>2986</v>
      </c>
      <c r="N1362" s="1441" t="s">
        <v>2987</v>
      </c>
      <c r="O1362" s="21"/>
      <c r="P1362" s="153"/>
      <c r="Q1362" s="1445">
        <v>44075</v>
      </c>
      <c r="R1362" s="1444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35"/>
      <c r="GO1362" s="1735"/>
      <c r="GP1362" s="1735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0" t="s">
        <v>2986</v>
      </c>
      <c r="N1363" s="1441" t="s">
        <v>2987</v>
      </c>
      <c r="O1363" s="255"/>
      <c r="P1363" s="148"/>
      <c r="Q1363" s="1445">
        <v>44075</v>
      </c>
      <c r="R1363" s="1444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0" t="s">
        <v>2986</v>
      </c>
      <c r="N1364" s="1441" t="s">
        <v>2987</v>
      </c>
      <c r="O1364" s="255"/>
      <c r="P1364" s="148"/>
      <c r="Q1364" s="1445">
        <v>44075</v>
      </c>
      <c r="R1364" s="1444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0" t="s">
        <v>2986</v>
      </c>
      <c r="N1365" s="1441" t="s">
        <v>2987</v>
      </c>
      <c r="O1365" s="255"/>
      <c r="P1365" s="148"/>
      <c r="Q1365" s="1445">
        <v>44075</v>
      </c>
      <c r="R1365" s="1444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0" t="s">
        <v>2986</v>
      </c>
      <c r="N1366" s="1441" t="s">
        <v>2987</v>
      </c>
      <c r="O1366" s="255"/>
      <c r="P1366" s="148"/>
      <c r="Q1366" s="1445">
        <v>44075</v>
      </c>
      <c r="R1366" s="1444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0" t="s">
        <v>2986</v>
      </c>
      <c r="N1367" s="1441" t="s">
        <v>2987</v>
      </c>
      <c r="O1367" s="255"/>
      <c r="P1367" s="148"/>
      <c r="Q1367" s="1445">
        <v>44075</v>
      </c>
      <c r="R1367" s="1444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0" t="s">
        <v>2986</v>
      </c>
      <c r="N1368" s="1441" t="s">
        <v>2987</v>
      </c>
      <c r="O1368" s="255"/>
      <c r="P1368" s="148"/>
      <c r="Q1368" s="1445">
        <v>44075</v>
      </c>
      <c r="R1368" s="1444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0" t="s">
        <v>2986</v>
      </c>
      <c r="N1369" s="1441" t="s">
        <v>2987</v>
      </c>
      <c r="O1369" s="255"/>
      <c r="P1369" s="148"/>
      <c r="Q1369" s="1445">
        <v>44075</v>
      </c>
      <c r="R1369" s="1444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0" t="s">
        <v>2986</v>
      </c>
      <c r="N1370" s="1441" t="s">
        <v>2987</v>
      </c>
      <c r="O1370" s="255"/>
      <c r="P1370" s="148"/>
      <c r="Q1370" s="1445">
        <v>44075</v>
      </c>
      <c r="R1370" s="1444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0" t="s">
        <v>2986</v>
      </c>
      <c r="N1371" s="1441" t="s">
        <v>2987</v>
      </c>
      <c r="O1371" s="255"/>
      <c r="P1371" s="148"/>
      <c r="Q1371" s="1445">
        <v>44075</v>
      </c>
      <c r="R1371" s="1444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0" t="s">
        <v>2986</v>
      </c>
      <c r="N1372" s="1441" t="s">
        <v>2987</v>
      </c>
      <c r="O1372" s="255"/>
      <c r="P1372" s="148"/>
      <c r="Q1372" s="1445">
        <v>44075</v>
      </c>
      <c r="R1372" s="1444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0" t="s">
        <v>2986</v>
      </c>
      <c r="N1373" s="1441" t="s">
        <v>2987</v>
      </c>
      <c r="O1373" s="255"/>
      <c r="P1373" s="148"/>
      <c r="Q1373" s="1445">
        <v>44075</v>
      </c>
      <c r="R1373" s="1444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0" t="s">
        <v>2986</v>
      </c>
      <c r="N1374" s="1441" t="s">
        <v>2987</v>
      </c>
      <c r="O1374" s="255"/>
      <c r="P1374" s="148"/>
      <c r="Q1374" s="1445">
        <v>44075</v>
      </c>
      <c r="R1374" s="1444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0" t="s">
        <v>2986</v>
      </c>
      <c r="N1375" s="1441" t="s">
        <v>2987</v>
      </c>
      <c r="O1375" s="255"/>
      <c r="P1375" s="148"/>
      <c r="Q1375" s="1445">
        <v>44075</v>
      </c>
      <c r="R1375" s="1444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0" t="s">
        <v>2986</v>
      </c>
      <c r="N1376" s="1440" t="s">
        <v>2986</v>
      </c>
      <c r="O1376" s="255"/>
      <c r="P1376" s="148"/>
      <c r="Q1376" s="1445">
        <v>44075</v>
      </c>
      <c r="R1376" s="1445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0" t="s">
        <v>2986</v>
      </c>
      <c r="N1377" s="1440" t="s">
        <v>2986</v>
      </c>
      <c r="O1377" s="255"/>
      <c r="P1377" s="148"/>
      <c r="Q1377" s="1445">
        <v>44075</v>
      </c>
      <c r="R1377" s="1445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0" t="s">
        <v>2986</v>
      </c>
      <c r="N1378" s="1441" t="s">
        <v>2987</v>
      </c>
      <c r="O1378" s="255"/>
      <c r="P1378" s="148"/>
      <c r="Q1378" s="1445">
        <v>44075</v>
      </c>
      <c r="R1378" s="1444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0" t="s">
        <v>2986</v>
      </c>
      <c r="N1379" s="1441" t="s">
        <v>2987</v>
      </c>
      <c r="O1379" s="255"/>
      <c r="P1379" s="148"/>
      <c r="Q1379" s="1445">
        <v>44075</v>
      </c>
      <c r="R1379" s="1444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0" t="s">
        <v>2986</v>
      </c>
      <c r="N1380" s="1441" t="s">
        <v>2987</v>
      </c>
      <c r="O1380" s="255"/>
      <c r="P1380" s="148"/>
      <c r="Q1380" s="1445">
        <v>44075</v>
      </c>
      <c r="R1380" s="1444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0" t="s">
        <v>2986</v>
      </c>
      <c r="N1381" s="1441" t="s">
        <v>2987</v>
      </c>
      <c r="O1381" s="255"/>
      <c r="P1381" s="148"/>
      <c r="Q1381" s="1445">
        <v>44075</v>
      </c>
      <c r="R1381" s="1444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0" t="s">
        <v>2986</v>
      </c>
      <c r="N1382" s="1441" t="s">
        <v>2987</v>
      </c>
      <c r="O1382" s="255"/>
      <c r="P1382" s="148"/>
      <c r="Q1382" s="1445">
        <v>44075</v>
      </c>
      <c r="R1382" s="1444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0" t="s">
        <v>2986</v>
      </c>
      <c r="N1383" s="1441" t="s">
        <v>2987</v>
      </c>
      <c r="O1383" s="255"/>
      <c r="P1383" s="148"/>
      <c r="Q1383" s="1445">
        <v>44075</v>
      </c>
      <c r="R1383" s="1444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0" t="s">
        <v>2986</v>
      </c>
      <c r="N1384" s="1441" t="s">
        <v>2987</v>
      </c>
      <c r="O1384" s="255"/>
      <c r="P1384" s="148"/>
      <c r="Q1384" s="1445">
        <v>44075</v>
      </c>
      <c r="R1384" s="1444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0" t="s">
        <v>2986</v>
      </c>
      <c r="N1385" s="1441" t="s">
        <v>2987</v>
      </c>
      <c r="O1385" s="255"/>
      <c r="P1385" s="148"/>
      <c r="Q1385" s="1445">
        <v>44075</v>
      </c>
      <c r="R1385" s="1444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0" t="s">
        <v>2986</v>
      </c>
      <c r="N1386" s="1441" t="s">
        <v>2987</v>
      </c>
      <c r="O1386" s="255"/>
      <c r="P1386" s="148"/>
      <c r="Q1386" s="1445">
        <v>44075</v>
      </c>
      <c r="R1386" s="1444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0" t="s">
        <v>2986</v>
      </c>
      <c r="N1387" s="1441" t="s">
        <v>2987</v>
      </c>
      <c r="O1387" s="255"/>
      <c r="P1387" s="148"/>
      <c r="Q1387" s="1445">
        <v>44075</v>
      </c>
      <c r="R1387" s="1444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0" t="s">
        <v>2986</v>
      </c>
      <c r="N1388" s="1441" t="s">
        <v>2987</v>
      </c>
      <c r="O1388" s="255"/>
      <c r="P1388" s="148"/>
      <c r="Q1388" s="1445">
        <v>44075</v>
      </c>
      <c r="R1388" s="1444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0" t="s">
        <v>2986</v>
      </c>
      <c r="N1389" s="1441" t="s">
        <v>2987</v>
      </c>
      <c r="O1389" s="255"/>
      <c r="P1389" s="148"/>
      <c r="Q1389" s="1445">
        <v>44075</v>
      </c>
      <c r="R1389" s="1444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0" t="s">
        <v>2986</v>
      </c>
      <c r="N1390" s="145" t="s">
        <v>3026</v>
      </c>
      <c r="O1390" s="255"/>
      <c r="P1390" s="148"/>
      <c r="Q1390" s="1445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0" t="s">
        <v>2986</v>
      </c>
      <c r="N1391" s="145" t="s">
        <v>3026</v>
      </c>
      <c r="O1391" s="255"/>
      <c r="P1391" s="148"/>
      <c r="Q1391" s="1445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0" t="s">
        <v>2986</v>
      </c>
      <c r="N1392" s="145" t="s">
        <v>3026</v>
      </c>
      <c r="O1392" s="255"/>
      <c r="P1392" s="148"/>
      <c r="Q1392" s="1445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0" t="s">
        <v>2986</v>
      </c>
      <c r="N1393" s="145" t="s">
        <v>3026</v>
      </c>
      <c r="O1393" s="255"/>
      <c r="P1393" s="148"/>
      <c r="Q1393" s="1445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0" t="s">
        <v>2986</v>
      </c>
      <c r="N1394" s="145" t="s">
        <v>3026</v>
      </c>
      <c r="O1394" s="255"/>
      <c r="P1394" s="148"/>
      <c r="Q1394" s="1445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0" t="s">
        <v>2986</v>
      </c>
      <c r="N1395" s="145" t="s">
        <v>3026</v>
      </c>
      <c r="O1395" s="255"/>
      <c r="P1395" s="148"/>
      <c r="Q1395" s="1445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0" t="s">
        <v>2986</v>
      </c>
      <c r="N1396" s="145" t="s">
        <v>3026</v>
      </c>
      <c r="O1396" s="255"/>
      <c r="P1396" s="148"/>
      <c r="Q1396" s="1445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0" t="s">
        <v>2986</v>
      </c>
      <c r="N1397" s="145" t="s">
        <v>3026</v>
      </c>
      <c r="O1397" s="255"/>
      <c r="P1397" s="148"/>
      <c r="Q1397" s="1445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0" t="s">
        <v>2986</v>
      </c>
      <c r="N1398" s="1441" t="s">
        <v>2987</v>
      </c>
      <c r="O1398" s="255"/>
      <c r="P1398" s="148"/>
      <c r="Q1398" s="1445">
        <v>44172</v>
      </c>
      <c r="R1398" s="1444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0" t="s">
        <v>2986</v>
      </c>
      <c r="N1399" s="1441" t="s">
        <v>2987</v>
      </c>
      <c r="O1399" s="255"/>
      <c r="P1399" s="148"/>
      <c r="Q1399" s="1445">
        <v>44173</v>
      </c>
      <c r="R1399" s="1444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0" t="s">
        <v>2986</v>
      </c>
      <c r="N1400" s="1441" t="s">
        <v>2987</v>
      </c>
      <c r="O1400" s="255"/>
      <c r="P1400" s="148"/>
      <c r="Q1400" s="1445">
        <v>44173</v>
      </c>
      <c r="R1400" s="1444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0" t="s">
        <v>2986</v>
      </c>
      <c r="N1401" s="1441" t="s">
        <v>2987</v>
      </c>
      <c r="O1401" s="255"/>
      <c r="P1401" s="148"/>
      <c r="Q1401" s="1445">
        <v>44173</v>
      </c>
      <c r="R1401" s="1444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0" t="s">
        <v>2986</v>
      </c>
      <c r="N1402" s="1441" t="s">
        <v>2987</v>
      </c>
      <c r="O1402" s="255"/>
      <c r="P1402" s="148"/>
      <c r="Q1402" s="1445">
        <v>44173</v>
      </c>
      <c r="R1402" s="1444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1" t="s">
        <v>2987</v>
      </c>
      <c r="N1403" s="1441" t="s">
        <v>2987</v>
      </c>
      <c r="O1403" s="255"/>
      <c r="P1403" s="148"/>
      <c r="Q1403" s="1444">
        <v>44319</v>
      </c>
      <c r="R1403" s="1444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4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7">
        <f t="shared" si="244"/>
        <v>50</v>
      </c>
      <c r="J1404" s="1496">
        <f t="shared" si="246"/>
        <v>50</v>
      </c>
      <c r="K1404" s="1496">
        <f t="shared" si="247"/>
        <v>50</v>
      </c>
      <c r="L1404" s="148"/>
      <c r="M1404" s="1441" t="s">
        <v>2987</v>
      </c>
      <c r="N1404" s="1441" t="s">
        <v>2987</v>
      </c>
      <c r="O1404" s="255"/>
      <c r="P1404" s="148"/>
      <c r="Q1404" s="1444">
        <v>44319</v>
      </c>
      <c r="R1404" s="1444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4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7">
        <f t="shared" si="244"/>
        <v>50</v>
      </c>
      <c r="J1405" s="1496">
        <f t="shared" si="246"/>
        <v>50</v>
      </c>
      <c r="K1405" s="1496">
        <f t="shared" si="247"/>
        <v>50</v>
      </c>
      <c r="L1405" s="148"/>
      <c r="M1405" s="1441" t="s">
        <v>2987</v>
      </c>
      <c r="N1405" s="1441" t="s">
        <v>2987</v>
      </c>
      <c r="O1405" s="255"/>
      <c r="P1405" s="148"/>
      <c r="Q1405" s="1444">
        <v>44319</v>
      </c>
      <c r="R1405" s="1444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4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7">
        <f t="shared" si="244"/>
        <v>50</v>
      </c>
      <c r="J1406" s="1496">
        <f t="shared" si="246"/>
        <v>50</v>
      </c>
      <c r="K1406" s="1496">
        <f t="shared" si="247"/>
        <v>50</v>
      </c>
      <c r="L1406" s="148"/>
      <c r="M1406" s="1441" t="s">
        <v>2987</v>
      </c>
      <c r="N1406" s="1441" t="s">
        <v>2987</v>
      </c>
      <c r="O1406" s="255"/>
      <c r="P1406" s="148"/>
      <c r="Q1406" s="1444">
        <v>44319</v>
      </c>
      <c r="R1406" s="1444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4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7">
        <f t="shared" si="244"/>
        <v>50</v>
      </c>
      <c r="J1407" s="1496">
        <f t="shared" si="246"/>
        <v>50</v>
      </c>
      <c r="K1407" s="1496">
        <f t="shared" si="247"/>
        <v>50</v>
      </c>
      <c r="L1407" s="148"/>
      <c r="M1407" s="1441" t="s">
        <v>2987</v>
      </c>
      <c r="N1407" s="1441" t="s">
        <v>2987</v>
      </c>
      <c r="O1407" s="255"/>
      <c r="P1407" s="148"/>
      <c r="Q1407" s="1444">
        <v>44319</v>
      </c>
      <c r="R1407" s="1444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4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7">
        <f t="shared" si="244"/>
        <v>50</v>
      </c>
      <c r="J1408" s="1496">
        <f t="shared" si="246"/>
        <v>50</v>
      </c>
      <c r="K1408" s="1496">
        <f t="shared" si="247"/>
        <v>50</v>
      </c>
      <c r="L1408" s="148"/>
      <c r="M1408" s="1441" t="s">
        <v>2987</v>
      </c>
      <c r="N1408" s="1441" t="s">
        <v>2987</v>
      </c>
      <c r="O1408" s="255"/>
      <c r="P1408" s="148"/>
      <c r="Q1408" s="1444">
        <v>44320</v>
      </c>
      <c r="R1408" s="1444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4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7">
        <f t="shared" si="244"/>
        <v>50</v>
      </c>
      <c r="J1409" s="1496">
        <f t="shared" si="246"/>
        <v>50</v>
      </c>
      <c r="K1409" s="1496">
        <f t="shared" si="247"/>
        <v>50</v>
      </c>
      <c r="L1409" s="148"/>
      <c r="M1409" s="1441" t="s">
        <v>2987</v>
      </c>
      <c r="N1409" s="1441" t="s">
        <v>2987</v>
      </c>
      <c r="O1409" s="255"/>
      <c r="P1409" s="148"/>
      <c r="Q1409" s="1444">
        <v>44320</v>
      </c>
      <c r="R1409" s="1444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4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7">
        <f t="shared" si="244"/>
        <v>50</v>
      </c>
      <c r="J1410" s="1496">
        <f t="shared" si="246"/>
        <v>50</v>
      </c>
      <c r="K1410" s="1496">
        <f t="shared" si="247"/>
        <v>50</v>
      </c>
      <c r="L1410" s="148"/>
      <c r="M1410" s="1441" t="s">
        <v>2987</v>
      </c>
      <c r="N1410" s="1441" t="s">
        <v>2987</v>
      </c>
      <c r="O1410" s="255"/>
      <c r="P1410" s="148"/>
      <c r="Q1410" s="1444">
        <v>44320</v>
      </c>
      <c r="R1410" s="1444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4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7">
        <f t="shared" si="244"/>
        <v>50</v>
      </c>
      <c r="J1411" s="1496">
        <f t="shared" si="246"/>
        <v>50</v>
      </c>
      <c r="K1411" s="1496">
        <f t="shared" si="247"/>
        <v>50</v>
      </c>
      <c r="L1411" s="148"/>
      <c r="M1411" s="1441" t="s">
        <v>2987</v>
      </c>
      <c r="N1411" s="1441" t="s">
        <v>2987</v>
      </c>
      <c r="O1411" s="255"/>
      <c r="P1411" s="148"/>
      <c r="Q1411" s="1444">
        <v>44320</v>
      </c>
      <c r="R1411" s="1444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4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7">
        <f t="shared" si="244"/>
        <v>50</v>
      </c>
      <c r="J1412" s="1496">
        <f t="shared" si="246"/>
        <v>50</v>
      </c>
      <c r="K1412" s="1496">
        <f t="shared" si="247"/>
        <v>50</v>
      </c>
      <c r="L1412" s="148"/>
      <c r="M1412" s="1441" t="s">
        <v>2987</v>
      </c>
      <c r="N1412" s="1441" t="s">
        <v>2987</v>
      </c>
      <c r="O1412" s="255"/>
      <c r="P1412" s="148"/>
      <c r="Q1412" s="1444">
        <v>44320</v>
      </c>
      <c r="R1412" s="1444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4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7">
        <f t="shared" si="244"/>
        <v>50</v>
      </c>
      <c r="J1413" s="1496">
        <f t="shared" si="246"/>
        <v>50</v>
      </c>
      <c r="K1413" s="1496">
        <f t="shared" si="247"/>
        <v>50</v>
      </c>
      <c r="L1413" s="148"/>
      <c r="M1413" s="1441" t="s">
        <v>2987</v>
      </c>
      <c r="N1413" s="1441" t="s">
        <v>2987</v>
      </c>
      <c r="O1413" s="255"/>
      <c r="P1413" s="148"/>
      <c r="Q1413" s="1444">
        <v>44320</v>
      </c>
      <c r="R1413" s="1444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4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7">
        <f t="shared" si="244"/>
        <v>50</v>
      </c>
      <c r="J1414" s="1496">
        <f t="shared" si="246"/>
        <v>50</v>
      </c>
      <c r="K1414" s="1496">
        <f t="shared" si="247"/>
        <v>50</v>
      </c>
      <c r="L1414" s="148"/>
      <c r="M1414" s="1441" t="s">
        <v>2987</v>
      </c>
      <c r="N1414" s="1441" t="s">
        <v>2987</v>
      </c>
      <c r="O1414" s="255"/>
      <c r="P1414" s="148"/>
      <c r="Q1414" s="1444">
        <v>44320</v>
      </c>
      <c r="R1414" s="1444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4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7">
        <f t="shared" si="244"/>
        <v>50</v>
      </c>
      <c r="J1415" s="1496">
        <f t="shared" si="246"/>
        <v>50</v>
      </c>
      <c r="K1415" s="1496">
        <f t="shared" si="247"/>
        <v>50</v>
      </c>
      <c r="L1415" s="148"/>
      <c r="M1415" s="1441" t="s">
        <v>2987</v>
      </c>
      <c r="N1415" s="1441" t="s">
        <v>2987</v>
      </c>
      <c r="O1415" s="255"/>
      <c r="P1415" s="148"/>
      <c r="Q1415" s="1444">
        <v>44320</v>
      </c>
      <c r="R1415" s="1444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4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7">
        <f t="shared" si="244"/>
        <v>50</v>
      </c>
      <c r="J1416" s="1496">
        <f t="shared" si="246"/>
        <v>50</v>
      </c>
      <c r="K1416" s="1496">
        <f t="shared" si="247"/>
        <v>50</v>
      </c>
      <c r="L1416" s="148"/>
      <c r="M1416" s="1441" t="s">
        <v>2987</v>
      </c>
      <c r="N1416" s="1441" t="s">
        <v>2987</v>
      </c>
      <c r="O1416" s="255"/>
      <c r="P1416" s="148"/>
      <c r="Q1416" s="1444">
        <v>44320</v>
      </c>
      <c r="R1416" s="1444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4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7">
        <f t="shared" si="244"/>
        <v>50</v>
      </c>
      <c r="J1417" s="1496">
        <f t="shared" si="246"/>
        <v>50</v>
      </c>
      <c r="K1417" s="1496">
        <f t="shared" si="247"/>
        <v>50</v>
      </c>
      <c r="L1417" s="148"/>
      <c r="M1417" s="1441" t="s">
        <v>2987</v>
      </c>
      <c r="N1417" s="1441" t="s">
        <v>2987</v>
      </c>
      <c r="O1417" s="255"/>
      <c r="P1417" s="148"/>
      <c r="Q1417" s="1444">
        <v>44320</v>
      </c>
      <c r="R1417" s="1444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4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7">
        <f t="shared" si="244"/>
        <v>50</v>
      </c>
      <c r="J1418" s="1496">
        <f t="shared" si="246"/>
        <v>50</v>
      </c>
      <c r="K1418" s="1496">
        <f t="shared" si="247"/>
        <v>50</v>
      </c>
      <c r="L1418" s="148"/>
      <c r="M1418" s="1441" t="s">
        <v>2987</v>
      </c>
      <c r="N1418" s="1441" t="s">
        <v>2987</v>
      </c>
      <c r="O1418" s="255"/>
      <c r="P1418" s="148"/>
      <c r="Q1418" s="1444">
        <v>44361</v>
      </c>
      <c r="R1418" s="1444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4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7">
        <f t="shared" si="244"/>
        <v>50</v>
      </c>
      <c r="J1419" s="1496">
        <f t="shared" si="246"/>
        <v>50</v>
      </c>
      <c r="K1419" s="1496">
        <f t="shared" si="247"/>
        <v>50</v>
      </c>
      <c r="L1419" s="148"/>
      <c r="M1419" s="1441" t="s">
        <v>2987</v>
      </c>
      <c r="N1419" s="1441" t="s">
        <v>2987</v>
      </c>
      <c r="O1419" s="255"/>
      <c r="P1419" s="148"/>
      <c r="Q1419" s="1444">
        <v>44361</v>
      </c>
      <c r="R1419" s="1444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4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7">
        <f t="shared" si="244"/>
        <v>50</v>
      </c>
      <c r="J1420" s="1496">
        <f t="shared" si="246"/>
        <v>50</v>
      </c>
      <c r="K1420" s="1496">
        <f t="shared" si="247"/>
        <v>50</v>
      </c>
      <c r="L1420" s="148"/>
      <c r="M1420" s="1441" t="s">
        <v>2987</v>
      </c>
      <c r="N1420" s="1441" t="s">
        <v>2987</v>
      </c>
      <c r="O1420" s="255"/>
      <c r="P1420" s="148"/>
      <c r="Q1420" s="1444">
        <v>44361</v>
      </c>
      <c r="R1420" s="1444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4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7">
        <f t="shared" si="244"/>
        <v>50</v>
      </c>
      <c r="J1421" s="1496">
        <f t="shared" si="246"/>
        <v>50</v>
      </c>
      <c r="K1421" s="1496">
        <f t="shared" si="247"/>
        <v>50</v>
      </c>
      <c r="L1421" s="148"/>
      <c r="M1421" s="1441" t="s">
        <v>2987</v>
      </c>
      <c r="N1421" s="1441" t="s">
        <v>2987</v>
      </c>
      <c r="O1421" s="255"/>
      <c r="P1421" s="148"/>
      <c r="Q1421" s="1444">
        <v>44361</v>
      </c>
      <c r="R1421" s="1444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4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7">
        <f t="shared" si="244"/>
        <v>50</v>
      </c>
      <c r="J1422" s="1496">
        <f t="shared" si="246"/>
        <v>50</v>
      </c>
      <c r="K1422" s="1496">
        <f t="shared" si="247"/>
        <v>50</v>
      </c>
      <c r="L1422" s="148"/>
      <c r="M1422" s="1441" t="s">
        <v>2987</v>
      </c>
      <c r="N1422" s="1441" t="s">
        <v>2987</v>
      </c>
      <c r="O1422" s="255"/>
      <c r="P1422" s="148"/>
      <c r="Q1422" s="1444">
        <v>44361</v>
      </c>
      <c r="R1422" s="1444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4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7">
        <f t="shared" si="244"/>
        <v>50</v>
      </c>
      <c r="J1423" s="1496">
        <f t="shared" si="246"/>
        <v>50</v>
      </c>
      <c r="K1423" s="1496">
        <f t="shared" si="247"/>
        <v>50</v>
      </c>
      <c r="L1423" s="148"/>
      <c r="M1423" s="1441" t="s">
        <v>2987</v>
      </c>
      <c r="N1423" s="1441" t="s">
        <v>2987</v>
      </c>
      <c r="O1423" s="255"/>
      <c r="P1423" s="148"/>
      <c r="Q1423" s="1444">
        <v>44361</v>
      </c>
      <c r="R1423" s="1444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4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7">
        <f t="shared" si="244"/>
        <v>50</v>
      </c>
      <c r="J1424" s="1496">
        <f t="shared" si="246"/>
        <v>50</v>
      </c>
      <c r="K1424" s="1496">
        <f t="shared" si="247"/>
        <v>50</v>
      </c>
      <c r="L1424" s="148"/>
      <c r="M1424" s="1441" t="s">
        <v>2987</v>
      </c>
      <c r="N1424" s="1441" t="s">
        <v>2987</v>
      </c>
      <c r="O1424" s="255"/>
      <c r="P1424" s="148"/>
      <c r="Q1424" s="1444">
        <v>44361</v>
      </c>
      <c r="R1424" s="1444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4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7">
        <f t="shared" si="244"/>
        <v>50</v>
      </c>
      <c r="J1425" s="1496">
        <f t="shared" si="246"/>
        <v>50</v>
      </c>
      <c r="K1425" s="1496">
        <f t="shared" si="247"/>
        <v>50</v>
      </c>
      <c r="L1425" s="148"/>
      <c r="M1425" s="1441" t="s">
        <v>2987</v>
      </c>
      <c r="N1425" s="1441" t="s">
        <v>2987</v>
      </c>
      <c r="O1425" s="255"/>
      <c r="P1425" s="148"/>
      <c r="Q1425" s="1444">
        <v>44361</v>
      </c>
      <c r="R1425" s="1444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4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7">
        <f t="shared" si="244"/>
        <v>50</v>
      </c>
      <c r="J1426" s="1496">
        <f t="shared" si="246"/>
        <v>50</v>
      </c>
      <c r="K1426" s="1496">
        <f t="shared" si="247"/>
        <v>50</v>
      </c>
      <c r="L1426" s="148"/>
      <c r="M1426" s="1441" t="s">
        <v>2987</v>
      </c>
      <c r="N1426" s="1441" t="s">
        <v>2987</v>
      </c>
      <c r="O1426" s="255"/>
      <c r="P1426" s="148"/>
      <c r="Q1426" s="1444">
        <v>44361</v>
      </c>
      <c r="R1426" s="1444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4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7">
        <f t="shared" si="244"/>
        <v>50</v>
      </c>
      <c r="J1427" s="1496">
        <f t="shared" si="246"/>
        <v>50</v>
      </c>
      <c r="K1427" s="1496">
        <f t="shared" si="247"/>
        <v>50</v>
      </c>
      <c r="L1427" s="148"/>
      <c r="M1427" s="1441" t="s">
        <v>2987</v>
      </c>
      <c r="N1427" s="1441" t="s">
        <v>2987</v>
      </c>
      <c r="O1427" s="255"/>
      <c r="P1427" s="148"/>
      <c r="Q1427" s="1444">
        <v>44361</v>
      </c>
      <c r="R1427" s="1444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4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7">
        <f t="shared" si="244"/>
        <v>50</v>
      </c>
      <c r="J1428" s="1496">
        <f t="shared" si="246"/>
        <v>50</v>
      </c>
      <c r="K1428" s="1496">
        <f t="shared" si="247"/>
        <v>50</v>
      </c>
      <c r="L1428" s="148"/>
      <c r="M1428" s="1441" t="s">
        <v>2987</v>
      </c>
      <c r="N1428" s="1441" t="s">
        <v>2987</v>
      </c>
      <c r="O1428" s="255"/>
      <c r="P1428" s="148"/>
      <c r="Q1428" s="1444">
        <v>44361</v>
      </c>
      <c r="R1428" s="1444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4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7">
        <f t="shared" si="244"/>
        <v>50</v>
      </c>
      <c r="J1429" s="1496">
        <f t="shared" si="246"/>
        <v>50</v>
      </c>
      <c r="K1429" s="1496">
        <f t="shared" si="247"/>
        <v>50</v>
      </c>
      <c r="L1429" s="148"/>
      <c r="M1429" s="1441" t="s">
        <v>2987</v>
      </c>
      <c r="N1429" s="1441" t="s">
        <v>2987</v>
      </c>
      <c r="O1429" s="255"/>
      <c r="P1429" s="148"/>
      <c r="Q1429" s="1444">
        <v>44361</v>
      </c>
      <c r="R1429" s="1444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1" t="s">
        <v>2987</v>
      </c>
      <c r="N1430" s="1441" t="s">
        <v>2987</v>
      </c>
      <c r="O1430" s="255"/>
      <c r="P1430" s="148"/>
      <c r="Q1430" s="1444">
        <v>44361</v>
      </c>
      <c r="R1430" s="1444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1" t="s">
        <v>2987</v>
      </c>
      <c r="N1431" s="1441" t="s">
        <v>2987</v>
      </c>
      <c r="O1431" s="255"/>
      <c r="P1431" s="148"/>
      <c r="Q1431" s="1444">
        <v>44361</v>
      </c>
      <c r="R1431" s="1444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1" t="s">
        <v>2987</v>
      </c>
      <c r="N1432" s="145" t="s">
        <v>3026</v>
      </c>
      <c r="O1432" s="255"/>
      <c r="P1432" s="148"/>
      <c r="Q1432" s="1444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1" t="s">
        <v>2987</v>
      </c>
      <c r="N1433" s="145" t="s">
        <v>3026</v>
      </c>
      <c r="O1433" s="255"/>
      <c r="P1433" s="148"/>
      <c r="Q1433" s="1444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1" t="s">
        <v>2987</v>
      </c>
      <c r="N1434" s="145" t="s">
        <v>3026</v>
      </c>
      <c r="O1434" s="255"/>
      <c r="P1434" s="148"/>
      <c r="Q1434" s="1444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1" t="s">
        <v>2987</v>
      </c>
      <c r="N1435" s="145" t="s">
        <v>3026</v>
      </c>
      <c r="O1435" s="255"/>
      <c r="P1435" s="148"/>
      <c r="Q1435" s="1444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1" t="s">
        <v>2987</v>
      </c>
      <c r="N1436" s="145" t="s">
        <v>3026</v>
      </c>
      <c r="O1436" s="255"/>
      <c r="P1436" s="148"/>
      <c r="Q1436" s="1444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1" t="s">
        <v>2987</v>
      </c>
      <c r="N1437" s="145" t="s">
        <v>3026</v>
      </c>
      <c r="O1437" s="255"/>
      <c r="P1437" s="148"/>
      <c r="Q1437" s="1444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1" t="s">
        <v>2987</v>
      </c>
      <c r="N1438" s="145" t="s">
        <v>3026</v>
      </c>
      <c r="O1438" s="255"/>
      <c r="P1438" s="148"/>
      <c r="Q1438" s="1444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1" t="s">
        <v>2987</v>
      </c>
      <c r="N1439" s="145" t="s">
        <v>3026</v>
      </c>
      <c r="O1439" s="255"/>
      <c r="P1439" s="148"/>
      <c r="Q1439" s="1444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1" t="s">
        <v>2987</v>
      </c>
      <c r="N1440" s="145" t="s">
        <v>3026</v>
      </c>
      <c r="O1440" s="255"/>
      <c r="P1440" s="148"/>
      <c r="Q1440" s="1444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1" t="s">
        <v>2987</v>
      </c>
      <c r="N1441" s="145" t="s">
        <v>3026</v>
      </c>
      <c r="O1441" s="255"/>
      <c r="P1441" s="148"/>
      <c r="Q1441" s="1444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1" t="s">
        <v>2987</v>
      </c>
      <c r="N1442" s="145" t="s">
        <v>3026</v>
      </c>
      <c r="O1442" s="255"/>
      <c r="P1442" s="148"/>
      <c r="Q1442" s="1444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1" t="s">
        <v>2987</v>
      </c>
      <c r="N1443" s="145" t="s">
        <v>3026</v>
      </c>
      <c r="O1443" s="255"/>
      <c r="P1443" s="148"/>
      <c r="Q1443" s="1444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1" t="s">
        <v>2987</v>
      </c>
      <c r="N1444" s="145" t="s">
        <v>3026</v>
      </c>
      <c r="O1444" s="255"/>
      <c r="P1444" s="148"/>
      <c r="Q1444" s="1444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1" t="s">
        <v>2987</v>
      </c>
      <c r="N1445" s="145" t="s">
        <v>3026</v>
      </c>
      <c r="O1445" s="255"/>
      <c r="P1445" s="148"/>
      <c r="Q1445" s="1444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1" t="s">
        <v>2987</v>
      </c>
      <c r="N1446" s="145" t="s">
        <v>3026</v>
      </c>
      <c r="O1446" s="255"/>
      <c r="P1446" s="148"/>
      <c r="Q1446" s="1444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1" t="s">
        <v>2987</v>
      </c>
      <c r="N1447" s="145" t="s">
        <v>3026</v>
      </c>
      <c r="O1447" s="255"/>
      <c r="P1447" s="148"/>
      <c r="Q1447" s="1444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1" t="s">
        <v>2987</v>
      </c>
      <c r="N1448" s="145" t="s">
        <v>3026</v>
      </c>
      <c r="O1448" s="255"/>
      <c r="P1448" s="148"/>
      <c r="Q1448" s="1444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1" t="s">
        <v>2987</v>
      </c>
      <c r="N1449" s="145" t="s">
        <v>3026</v>
      </c>
      <c r="O1449" s="255"/>
      <c r="P1449" s="148"/>
      <c r="Q1449" s="1444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1" t="s">
        <v>2987</v>
      </c>
      <c r="N1450" s="145" t="s">
        <v>3026</v>
      </c>
      <c r="O1450" s="255"/>
      <c r="P1450" s="148"/>
      <c r="Q1450" s="1444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1" t="s">
        <v>2987</v>
      </c>
      <c r="N1451" s="145" t="s">
        <v>3026</v>
      </c>
      <c r="O1451" s="255"/>
      <c r="P1451" s="148"/>
      <c r="Q1451" s="1444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1" t="s">
        <v>2987</v>
      </c>
      <c r="N1452" s="145" t="s">
        <v>3026</v>
      </c>
      <c r="O1452" s="255"/>
      <c r="P1452" s="148"/>
      <c r="Q1452" s="1444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1" t="s">
        <v>2987</v>
      </c>
      <c r="N1453" s="145" t="s">
        <v>3026</v>
      </c>
      <c r="O1453" s="255"/>
      <c r="P1453" s="148"/>
      <c r="Q1453" s="1444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1" t="s">
        <v>2987</v>
      </c>
      <c r="N1454" s="145" t="s">
        <v>3026</v>
      </c>
      <c r="O1454" s="255"/>
      <c r="P1454" s="148"/>
      <c r="Q1454" s="1444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1" t="s">
        <v>2987</v>
      </c>
      <c r="N1455" s="145" t="s">
        <v>3026</v>
      </c>
      <c r="O1455" s="255"/>
      <c r="P1455" s="148"/>
      <c r="Q1455" s="1444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1" t="s">
        <v>2987</v>
      </c>
      <c r="N1456" s="145" t="s">
        <v>3026</v>
      </c>
      <c r="O1456" s="255"/>
      <c r="P1456" s="148"/>
      <c r="Q1456" s="1444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1" t="s">
        <v>2987</v>
      </c>
      <c r="N1457" s="145" t="s">
        <v>3026</v>
      </c>
      <c r="O1457" s="255"/>
      <c r="P1457" s="148"/>
      <c r="Q1457" s="1444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6</v>
      </c>
      <c r="N1458" s="145" t="s">
        <v>3026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6</v>
      </c>
      <c r="N1459" s="145" t="s">
        <v>3026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6</v>
      </c>
      <c r="N1460" s="145" t="s">
        <v>3026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6</v>
      </c>
      <c r="N1461" s="145" t="s">
        <v>3026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6</v>
      </c>
      <c r="N1462" s="145" t="s">
        <v>3026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6</v>
      </c>
      <c r="N1463" s="145" t="s">
        <v>3026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6</v>
      </c>
      <c r="N1464" s="145" t="s">
        <v>3026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6</v>
      </c>
      <c r="N1465" s="145" t="s">
        <v>3026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6</v>
      </c>
      <c r="N1466" s="145" t="s">
        <v>3026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6</v>
      </c>
      <c r="N1467" s="145" t="s">
        <v>3026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6</v>
      </c>
      <c r="N1468" s="145" t="s">
        <v>3026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6</v>
      </c>
      <c r="N1469" s="145" t="s">
        <v>3026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6</v>
      </c>
      <c r="N1470" s="145" t="s">
        <v>3026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6</v>
      </c>
      <c r="N1471" s="145" t="s">
        <v>3026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6</v>
      </c>
      <c r="N1472" s="145" t="s">
        <v>3026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6</v>
      </c>
      <c r="N1473" s="145" t="s">
        <v>3026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6</v>
      </c>
      <c r="N1474" s="145" t="s">
        <v>3026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6</v>
      </c>
      <c r="N1475" s="145" t="s">
        <v>3026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6</v>
      </c>
      <c r="N1476" s="145" t="s">
        <v>3026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6</v>
      </c>
      <c r="N1477" s="145" t="s">
        <v>3026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6</v>
      </c>
      <c r="N1478" s="145" t="s">
        <v>3026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6</v>
      </c>
      <c r="N1479" s="145" t="s">
        <v>3026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6</v>
      </c>
      <c r="N1480" s="145" t="s">
        <v>3026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6</v>
      </c>
      <c r="N1481" s="145" t="s">
        <v>3026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6</v>
      </c>
      <c r="N1482" s="145" t="s">
        <v>3026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6</v>
      </c>
      <c r="N1483" s="145" t="s">
        <v>3026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6</v>
      </c>
      <c r="N1484" s="145" t="s">
        <v>3026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6</v>
      </c>
      <c r="N1485" s="145" t="s">
        <v>3026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6</v>
      </c>
      <c r="N1486" s="145" t="s">
        <v>3026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6</v>
      </c>
      <c r="N1487" s="145" t="s">
        <v>3026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6</v>
      </c>
      <c r="N1488" s="145" t="s">
        <v>3026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6</v>
      </c>
      <c r="N1489" s="145" t="s">
        <v>3026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6</v>
      </c>
      <c r="N1490" s="145" t="s">
        <v>3026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6</v>
      </c>
      <c r="N1491" s="145" t="s">
        <v>3026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6</v>
      </c>
      <c r="N1492" s="145" t="s">
        <v>3026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6</v>
      </c>
      <c r="N1493" s="145" t="s">
        <v>3026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6</v>
      </c>
      <c r="N1494" s="145" t="s">
        <v>3026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6</v>
      </c>
      <c r="N1495" s="145" t="s">
        <v>3026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6</v>
      </c>
      <c r="N1496" s="145" t="s">
        <v>3026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6</v>
      </c>
      <c r="N1497" s="145" t="s">
        <v>3026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6</v>
      </c>
      <c r="N1498" s="145" t="s">
        <v>3026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6</v>
      </c>
      <c r="N1499" s="145" t="s">
        <v>3026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6</v>
      </c>
      <c r="N1500" s="145" t="s">
        <v>3026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6</v>
      </c>
      <c r="N1501" s="145" t="s">
        <v>3026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6</v>
      </c>
      <c r="N1502" s="145" t="s">
        <v>3026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6</v>
      </c>
      <c r="N1503" s="145" t="s">
        <v>3026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6</v>
      </c>
      <c r="N1504" s="145" t="s">
        <v>3026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6</v>
      </c>
      <c r="N1505" s="145" t="s">
        <v>3026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6</v>
      </c>
      <c r="N1506" s="145" t="s">
        <v>3026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6</v>
      </c>
      <c r="N1507" s="145" t="s">
        <v>3026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6</v>
      </c>
      <c r="N1508" s="1441" t="s">
        <v>2987</v>
      </c>
      <c r="O1508" s="255"/>
      <c r="P1508" s="148"/>
      <c r="Q1508" s="662">
        <v>44455</v>
      </c>
      <c r="R1508" s="1444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6</v>
      </c>
      <c r="N1509" s="1441" t="s">
        <v>2987</v>
      </c>
      <c r="O1509" s="255"/>
      <c r="P1509" s="148"/>
      <c r="Q1509" s="662">
        <v>44455</v>
      </c>
      <c r="R1509" s="1444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6</v>
      </c>
      <c r="N1510" s="145" t="s">
        <v>3026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6</v>
      </c>
      <c r="N1511" s="145" t="s">
        <v>3026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6</v>
      </c>
      <c r="N1512" s="145" t="s">
        <v>3026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6</v>
      </c>
      <c r="N1513" s="145" t="s">
        <v>3026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6</v>
      </c>
      <c r="N1514" s="145" t="s">
        <v>3026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6</v>
      </c>
      <c r="N1515" s="145" t="s">
        <v>3026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6</v>
      </c>
      <c r="N1516" s="145" t="s">
        <v>3026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6</v>
      </c>
      <c r="N1517" s="145" t="s">
        <v>3026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6</v>
      </c>
      <c r="N1518" s="145" t="s">
        <v>3026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6</v>
      </c>
      <c r="N1519" s="145" t="s">
        <v>3026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6</v>
      </c>
      <c r="N1520" s="145" t="s">
        <v>3026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0" t="s">
        <v>2986</v>
      </c>
      <c r="N1521" s="1440" t="s">
        <v>2986</v>
      </c>
      <c r="O1521" s="255"/>
      <c r="P1521" s="148"/>
      <c r="Q1521" s="1445">
        <v>44078</v>
      </c>
      <c r="R1521" s="1445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0" t="s">
        <v>2986</v>
      </c>
      <c r="N1522" s="1440" t="s">
        <v>2986</v>
      </c>
      <c r="O1522" s="255"/>
      <c r="P1522" s="148"/>
      <c r="Q1522" s="1445">
        <v>44078</v>
      </c>
      <c r="R1522" s="1445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0" t="s">
        <v>2986</v>
      </c>
      <c r="N1523" s="1440" t="s">
        <v>2986</v>
      </c>
      <c r="O1523" s="255"/>
      <c r="P1523" s="148"/>
      <c r="Q1523" s="1445">
        <v>44078</v>
      </c>
      <c r="R1523" s="1445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0" t="s">
        <v>2986</v>
      </c>
      <c r="N1524" s="1440" t="s">
        <v>2986</v>
      </c>
      <c r="O1524" s="255"/>
      <c r="P1524" s="148"/>
      <c r="Q1524" s="1343">
        <v>44078</v>
      </c>
      <c r="R1524" s="1445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0" t="s">
        <v>2986</v>
      </c>
      <c r="N1525" s="1440" t="s">
        <v>2986</v>
      </c>
      <c r="O1525" s="255"/>
      <c r="P1525" s="148"/>
      <c r="Q1525" s="1343">
        <v>44078</v>
      </c>
      <c r="R1525" s="1445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0" t="s">
        <v>2986</v>
      </c>
      <c r="N1526" s="1440" t="s">
        <v>2986</v>
      </c>
      <c r="O1526" s="255"/>
      <c r="P1526" s="148"/>
      <c r="Q1526" s="1343">
        <v>44078</v>
      </c>
      <c r="R1526" s="1445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0" t="s">
        <v>2986</v>
      </c>
      <c r="N1527" s="1440" t="s">
        <v>2986</v>
      </c>
      <c r="O1527" s="255"/>
      <c r="P1527" s="148"/>
      <c r="Q1527" s="1343">
        <v>44078</v>
      </c>
      <c r="R1527" s="1445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0" t="s">
        <v>2986</v>
      </c>
      <c r="N1528" s="1440" t="s">
        <v>2986</v>
      </c>
      <c r="O1528" s="255"/>
      <c r="P1528" s="148"/>
      <c r="Q1528" s="1343">
        <v>44078</v>
      </c>
      <c r="R1528" s="1445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0" t="s">
        <v>2986</v>
      </c>
      <c r="N1529" s="1440" t="s">
        <v>2986</v>
      </c>
      <c r="O1529" s="255"/>
      <c r="P1529" s="148"/>
      <c r="Q1529" s="1445">
        <v>44078</v>
      </c>
      <c r="R1529" s="1445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0" t="s">
        <v>2986</v>
      </c>
      <c r="N1530" s="1440" t="s">
        <v>2986</v>
      </c>
      <c r="O1530" s="255"/>
      <c r="P1530" s="148"/>
      <c r="Q1530" s="1445">
        <v>44078</v>
      </c>
      <c r="R1530" s="1445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0" t="s">
        <v>2986</v>
      </c>
      <c r="N1531" s="1440" t="s">
        <v>2986</v>
      </c>
      <c r="O1531" s="255"/>
      <c r="P1531" s="148"/>
      <c r="Q1531" s="1445">
        <v>44078</v>
      </c>
      <c r="R1531" s="1445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0" t="s">
        <v>2986</v>
      </c>
      <c r="N1532" s="1440" t="s">
        <v>2986</v>
      </c>
      <c r="O1532" s="255"/>
      <c r="P1532" s="148"/>
      <c r="Q1532" s="1445">
        <v>44156</v>
      </c>
      <c r="R1532" s="1445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0" t="s">
        <v>2986</v>
      </c>
      <c r="N1533" s="1440" t="s">
        <v>2986</v>
      </c>
      <c r="O1533" s="255"/>
      <c r="P1533" s="148"/>
      <c r="Q1533" s="1445">
        <v>44156</v>
      </c>
      <c r="R1533" s="1445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0" t="s">
        <v>2986</v>
      </c>
      <c r="N1534" s="1440" t="s">
        <v>2986</v>
      </c>
      <c r="O1534" s="255"/>
      <c r="P1534" s="148"/>
      <c r="Q1534" s="1445">
        <v>44156</v>
      </c>
      <c r="R1534" s="1445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0" t="s">
        <v>2986</v>
      </c>
      <c r="N1535" s="1440" t="s">
        <v>2986</v>
      </c>
      <c r="O1535" s="255"/>
      <c r="P1535" s="148"/>
      <c r="Q1535" s="1445">
        <v>44156</v>
      </c>
      <c r="R1535" s="1445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0" t="s">
        <v>2986</v>
      </c>
      <c r="N1536" s="1440" t="s">
        <v>2986</v>
      </c>
      <c r="O1536" s="255"/>
      <c r="P1536" s="148"/>
      <c r="Q1536" s="1445">
        <v>44156</v>
      </c>
      <c r="R1536" s="1445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1" t="s">
        <v>2987</v>
      </c>
      <c r="N1537" s="1441" t="s">
        <v>2987</v>
      </c>
      <c r="O1537" s="255"/>
      <c r="P1537" s="148"/>
      <c r="Q1537" s="1444">
        <v>44266</v>
      </c>
      <c r="R1537" s="1444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1" t="s">
        <v>2987</v>
      </c>
      <c r="N1538" s="1441" t="s">
        <v>2987</v>
      </c>
      <c r="O1538" s="255"/>
      <c r="P1538" s="148"/>
      <c r="Q1538" s="1444">
        <v>44246</v>
      </c>
      <c r="R1538" s="1444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1" t="s">
        <v>2987</v>
      </c>
      <c r="N1539" s="1441" t="s">
        <v>2987</v>
      </c>
      <c r="O1539" s="255"/>
      <c r="P1539" s="148"/>
      <c r="Q1539" s="1444">
        <v>44246</v>
      </c>
      <c r="R1539" s="1444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1" t="s">
        <v>2987</v>
      </c>
      <c r="N1540" s="1441" t="s">
        <v>2987</v>
      </c>
      <c r="O1540" s="255"/>
      <c r="P1540" s="148"/>
      <c r="Q1540" s="1444">
        <v>44266</v>
      </c>
      <c r="R1540" s="1444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1" t="s">
        <v>2987</v>
      </c>
      <c r="N1541" s="1441" t="s">
        <v>2987</v>
      </c>
      <c r="O1541" s="255"/>
      <c r="P1541" s="148"/>
      <c r="Q1541" s="1444">
        <v>44266</v>
      </c>
      <c r="R1541" s="1444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0" t="s">
        <v>2986</v>
      </c>
      <c r="N1542" s="1440" t="s">
        <v>2986</v>
      </c>
      <c r="O1542" s="255"/>
      <c r="P1542" s="148"/>
      <c r="Q1542" s="1445">
        <v>44156</v>
      </c>
      <c r="R1542" s="1445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0" t="s">
        <v>2986</v>
      </c>
      <c r="N1543" s="1440" t="s">
        <v>2986</v>
      </c>
      <c r="O1543" s="255"/>
      <c r="P1543" s="148"/>
      <c r="Q1543" s="1445">
        <v>44156</v>
      </c>
      <c r="R1543" s="1445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0" t="s">
        <v>2986</v>
      </c>
      <c r="N1544" s="1440" t="s">
        <v>2986</v>
      </c>
      <c r="O1544" s="255"/>
      <c r="P1544" s="148"/>
      <c r="Q1544" s="1445">
        <v>44156</v>
      </c>
      <c r="R1544" s="1445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0" t="s">
        <v>2986</v>
      </c>
      <c r="N1545" s="1440" t="s">
        <v>2986</v>
      </c>
      <c r="O1545" s="255"/>
      <c r="P1545" s="148"/>
      <c r="Q1545" s="1445">
        <v>44156</v>
      </c>
      <c r="R1545" s="1445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0" t="s">
        <v>2986</v>
      </c>
      <c r="N1546" s="1440" t="s">
        <v>2986</v>
      </c>
      <c r="O1546" s="255"/>
      <c r="P1546" s="148"/>
      <c r="Q1546" s="1445">
        <v>44156</v>
      </c>
      <c r="R1546" s="1445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0" t="s">
        <v>2986</v>
      </c>
      <c r="N1547" s="1440" t="s">
        <v>2986</v>
      </c>
      <c r="O1547" s="255"/>
      <c r="P1547" s="148"/>
      <c r="Q1547" s="1445">
        <v>44156</v>
      </c>
      <c r="R1547" s="1445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0" t="s">
        <v>2986</v>
      </c>
      <c r="N1548" s="1440" t="s">
        <v>2986</v>
      </c>
      <c r="O1548" s="255"/>
      <c r="P1548" s="148"/>
      <c r="Q1548" s="1445">
        <v>44156</v>
      </c>
      <c r="R1548" s="1445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0" t="s">
        <v>2986</v>
      </c>
      <c r="N1549" s="1440" t="s">
        <v>2986</v>
      </c>
      <c r="O1549" s="255"/>
      <c r="P1549" s="148"/>
      <c r="Q1549" s="1445">
        <v>44156</v>
      </c>
      <c r="R1549" s="1445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0" t="s">
        <v>2986</v>
      </c>
      <c r="N1550" s="1440" t="s">
        <v>2986</v>
      </c>
      <c r="O1550" s="255"/>
      <c r="P1550" s="148"/>
      <c r="Q1550" s="1445">
        <v>44156</v>
      </c>
      <c r="R1550" s="1445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0" t="s">
        <v>2986</v>
      </c>
      <c r="N1551" s="1440" t="s">
        <v>2986</v>
      </c>
      <c r="O1551" s="255"/>
      <c r="P1551" s="148"/>
      <c r="Q1551" s="1445">
        <v>44156</v>
      </c>
      <c r="R1551" s="1445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0" t="s">
        <v>2986</v>
      </c>
      <c r="N1552" s="1440" t="s">
        <v>2986</v>
      </c>
      <c r="O1552" s="255"/>
      <c r="P1552" s="148"/>
      <c r="Q1552" s="1445">
        <v>44156</v>
      </c>
      <c r="R1552" s="1445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0" t="s">
        <v>2986</v>
      </c>
      <c r="N1553" s="1440" t="s">
        <v>2986</v>
      </c>
      <c r="O1553" s="255"/>
      <c r="P1553" s="148"/>
      <c r="Q1553" s="1445">
        <v>44156</v>
      </c>
      <c r="R1553" s="1445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0" t="s">
        <v>2986</v>
      </c>
      <c r="N1554" s="1440" t="s">
        <v>2986</v>
      </c>
      <c r="O1554" s="255"/>
      <c r="P1554" s="148"/>
      <c r="Q1554" s="1445">
        <v>44156</v>
      </c>
      <c r="R1554" s="1445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0" t="s">
        <v>2986</v>
      </c>
      <c r="N1555" s="1440" t="s">
        <v>2986</v>
      </c>
      <c r="O1555" s="255"/>
      <c r="P1555" s="148"/>
      <c r="Q1555" s="1445">
        <v>44156</v>
      </c>
      <c r="R1555" s="1445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0" t="s">
        <v>2986</v>
      </c>
      <c r="N1556" s="1440" t="s">
        <v>2986</v>
      </c>
      <c r="O1556" s="255"/>
      <c r="P1556" s="148"/>
      <c r="Q1556" s="1445">
        <v>44156</v>
      </c>
      <c r="R1556" s="1445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0" t="s">
        <v>2986</v>
      </c>
      <c r="N1557" s="1440" t="s">
        <v>2986</v>
      </c>
      <c r="O1557" s="255"/>
      <c r="P1557" s="148"/>
      <c r="Q1557" s="1445">
        <v>44156</v>
      </c>
      <c r="R1557" s="1445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0" t="s">
        <v>2986</v>
      </c>
      <c r="N1558" s="1440" t="s">
        <v>2986</v>
      </c>
      <c r="O1558" s="255"/>
      <c r="P1558" s="148"/>
      <c r="Q1558" s="1445">
        <v>44156</v>
      </c>
      <c r="R1558" s="1445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0" t="s">
        <v>2986</v>
      </c>
      <c r="N1559" s="1440" t="s">
        <v>2986</v>
      </c>
      <c r="O1559" s="255"/>
      <c r="P1559" s="148"/>
      <c r="Q1559" s="1445">
        <v>44156</v>
      </c>
      <c r="R1559" s="1445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0" t="s">
        <v>2986</v>
      </c>
      <c r="N1560" s="1440" t="s">
        <v>2986</v>
      </c>
      <c r="O1560" s="255"/>
      <c r="P1560" s="148"/>
      <c r="Q1560" s="1445">
        <v>44156</v>
      </c>
      <c r="R1560" s="1445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0" t="s">
        <v>2986</v>
      </c>
      <c r="N1561" s="1440" t="s">
        <v>2986</v>
      </c>
      <c r="O1561" s="255"/>
      <c r="P1561" s="148"/>
      <c r="Q1561" s="1445">
        <v>44156</v>
      </c>
      <c r="R1561" s="1445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0" t="s">
        <v>2986</v>
      </c>
      <c r="N1562" s="145" t="s">
        <v>3026</v>
      </c>
      <c r="O1562" s="255"/>
      <c r="P1562" s="148"/>
      <c r="Q1562" s="1445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0" t="s">
        <v>2986</v>
      </c>
      <c r="N1563" s="145" t="s">
        <v>3026</v>
      </c>
      <c r="O1563" s="255"/>
      <c r="P1563" s="148"/>
      <c r="Q1563" s="1445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0" t="s">
        <v>2986</v>
      </c>
      <c r="N1564" s="145" t="s">
        <v>3026</v>
      </c>
      <c r="O1564" s="255"/>
      <c r="P1564" s="148"/>
      <c r="Q1564" s="1445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0" t="s">
        <v>2986</v>
      </c>
      <c r="N1565" s="145" t="s">
        <v>3026</v>
      </c>
      <c r="O1565" s="255"/>
      <c r="P1565" s="148"/>
      <c r="Q1565" s="1445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0" t="s">
        <v>2986</v>
      </c>
      <c r="N1566" s="145" t="s">
        <v>3026</v>
      </c>
      <c r="O1566" s="255"/>
      <c r="P1566" s="148"/>
      <c r="Q1566" s="1445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0" t="s">
        <v>2986</v>
      </c>
      <c r="N1567" s="145" t="s">
        <v>3026</v>
      </c>
      <c r="O1567" s="255"/>
      <c r="P1567" s="148"/>
      <c r="Q1567" s="1445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0" t="s">
        <v>2986</v>
      </c>
      <c r="N1568" s="145" t="s">
        <v>3026</v>
      </c>
      <c r="O1568" s="255"/>
      <c r="P1568" s="148"/>
      <c r="Q1568" s="1446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0" t="s">
        <v>2986</v>
      </c>
      <c r="N1569" s="145" t="s">
        <v>3026</v>
      </c>
      <c r="O1569" s="255"/>
      <c r="P1569" s="148"/>
      <c r="Q1569" s="1446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0" t="s">
        <v>2986</v>
      </c>
      <c r="N1570" s="145" t="s">
        <v>3026</v>
      </c>
      <c r="O1570" s="255"/>
      <c r="P1570" s="148"/>
      <c r="Q1570" s="1446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6</v>
      </c>
      <c r="N1571" s="145" t="s">
        <v>3026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6</v>
      </c>
      <c r="N1572" s="145" t="s">
        <v>3026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6</v>
      </c>
      <c r="N1573" s="145" t="s">
        <v>3026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6</v>
      </c>
      <c r="N1574" s="145" t="s">
        <v>3026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6</v>
      </c>
      <c r="N1575" s="145" t="s">
        <v>3026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6</v>
      </c>
      <c r="N1576" s="145" t="s">
        <v>3026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6</v>
      </c>
      <c r="N1577" s="145" t="s">
        <v>3026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6</v>
      </c>
      <c r="N1578" s="145" t="s">
        <v>3026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6</v>
      </c>
      <c r="N1579" s="145" t="s">
        <v>3026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6</v>
      </c>
      <c r="N1580" s="145" t="s">
        <v>3026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0" t="s">
        <v>2986</v>
      </c>
      <c r="N1581" s="145" t="s">
        <v>3026</v>
      </c>
      <c r="O1581" s="255"/>
      <c r="P1581" s="148"/>
      <c r="Q1581" s="1446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0" t="s">
        <v>2986</v>
      </c>
      <c r="N1582" s="145" t="s">
        <v>3026</v>
      </c>
      <c r="O1582" s="255"/>
      <c r="P1582" s="148"/>
      <c r="Q1582" s="1446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0" t="s">
        <v>2986</v>
      </c>
      <c r="N1583" s="145" t="s">
        <v>3026</v>
      </c>
      <c r="O1583" s="255"/>
      <c r="P1583" s="148"/>
      <c r="Q1583" s="1446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0" t="s">
        <v>2986</v>
      </c>
      <c r="N1584" s="145" t="s">
        <v>3026</v>
      </c>
      <c r="O1584" s="255"/>
      <c r="P1584" s="148"/>
      <c r="Q1584" s="1446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0" t="s">
        <v>2986</v>
      </c>
      <c r="N1585" s="145" t="s">
        <v>3026</v>
      </c>
      <c r="O1585" s="255"/>
      <c r="P1585" s="148"/>
      <c r="Q1585" s="1446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0" t="s">
        <v>2986</v>
      </c>
      <c r="N1586" s="145" t="s">
        <v>3026</v>
      </c>
      <c r="O1586" s="255"/>
      <c r="P1586" s="148"/>
      <c r="Q1586" s="1446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0" t="s">
        <v>2986</v>
      </c>
      <c r="N1587" s="145" t="s">
        <v>3026</v>
      </c>
      <c r="O1587" s="255"/>
      <c r="P1587" s="148"/>
      <c r="Q1587" s="1446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0" t="s">
        <v>2986</v>
      </c>
      <c r="N1588" s="1324" t="s">
        <v>2987</v>
      </c>
      <c r="O1588" s="255"/>
      <c r="P1588" s="148"/>
      <c r="Q1588" s="1446">
        <v>44151</v>
      </c>
      <c r="R1588" s="1443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0" t="s">
        <v>2986</v>
      </c>
      <c r="N1589" s="1324" t="s">
        <v>2987</v>
      </c>
      <c r="O1589" s="255"/>
      <c r="P1589" s="148"/>
      <c r="Q1589" s="1446">
        <v>44152</v>
      </c>
      <c r="R1589" s="1443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0" t="s">
        <v>2986</v>
      </c>
      <c r="N1590" s="1324" t="s">
        <v>2987</v>
      </c>
      <c r="O1590" s="455"/>
      <c r="P1590" s="148"/>
      <c r="Q1590" s="1446">
        <v>44152</v>
      </c>
      <c r="R1590" s="1443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0" t="s">
        <v>2986</v>
      </c>
      <c r="N1591" s="1324" t="s">
        <v>2987</v>
      </c>
      <c r="O1591" s="255"/>
      <c r="P1591" s="148"/>
      <c r="Q1591" s="1446">
        <v>44152</v>
      </c>
      <c r="R1591" s="1443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4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7">
        <f t="shared" si="276"/>
        <v>50</v>
      </c>
      <c r="J1592" s="1496">
        <f t="shared" si="278"/>
        <v>50</v>
      </c>
      <c r="K1592" s="1496">
        <f t="shared" si="279"/>
        <v>50</v>
      </c>
      <c r="L1592" s="148"/>
      <c r="M1592" s="1440" t="s">
        <v>2986</v>
      </c>
      <c r="N1592" s="1324" t="s">
        <v>2987</v>
      </c>
      <c r="O1592" s="255"/>
      <c r="P1592" s="148"/>
      <c r="Q1592" s="1446">
        <v>44152</v>
      </c>
      <c r="R1592" s="1443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4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7">
        <f t="shared" si="276"/>
        <v>50</v>
      </c>
      <c r="J1593" s="1496">
        <f t="shared" si="278"/>
        <v>50</v>
      </c>
      <c r="K1593" s="1496">
        <f t="shared" si="279"/>
        <v>50</v>
      </c>
      <c r="L1593" s="148"/>
      <c r="M1593" s="1440" t="s">
        <v>2986</v>
      </c>
      <c r="N1593" s="1324" t="s">
        <v>2987</v>
      </c>
      <c r="O1593" s="255"/>
      <c r="P1593" s="148"/>
      <c r="Q1593" s="1446">
        <v>44152</v>
      </c>
      <c r="R1593" s="1443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4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7">
        <f t="shared" si="276"/>
        <v>50</v>
      </c>
      <c r="J1594" s="1496">
        <f t="shared" si="278"/>
        <v>50</v>
      </c>
      <c r="K1594" s="1496">
        <f t="shared" si="279"/>
        <v>50</v>
      </c>
      <c r="L1594" s="148"/>
      <c r="M1594" s="1440" t="s">
        <v>2986</v>
      </c>
      <c r="N1594" s="145"/>
      <c r="O1594" s="255"/>
      <c r="P1594" s="148"/>
      <c r="Q1594" s="1446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2" t="s">
        <v>70</v>
      </c>
      <c r="B1595" s="1493"/>
      <c r="C1595" s="1493"/>
      <c r="D1595" s="1212"/>
      <c r="E1595" s="1494" t="s">
        <v>923</v>
      </c>
      <c r="F1595" s="1492" t="s">
        <v>78</v>
      </c>
      <c r="G1595" s="1495">
        <f t="shared" si="282"/>
        <v>1064850</v>
      </c>
      <c r="H1595" s="1495">
        <f t="shared" si="283"/>
        <v>1064900</v>
      </c>
      <c r="I1595" s="1496">
        <f t="shared" si="276"/>
        <v>50</v>
      </c>
      <c r="J1595" s="1496">
        <f t="shared" si="278"/>
        <v>50</v>
      </c>
      <c r="K1595" s="1496">
        <f t="shared" si="279"/>
        <v>50</v>
      </c>
      <c r="L1595" s="153"/>
      <c r="M1595" s="1440" t="s">
        <v>2986</v>
      </c>
      <c r="N1595" s="1411"/>
      <c r="O1595" s="21"/>
      <c r="P1595" s="153"/>
      <c r="Q1595" s="1446">
        <v>44152</v>
      </c>
      <c r="R1595" s="1411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35"/>
      <c r="GO1595" s="1735"/>
      <c r="GP1595" s="1735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4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7">
        <f t="shared" si="276"/>
        <v>50</v>
      </c>
      <c r="J1596" s="1496">
        <f t="shared" si="278"/>
        <v>50</v>
      </c>
      <c r="K1596" s="1496">
        <f t="shared" si="279"/>
        <v>50</v>
      </c>
      <c r="L1596" s="148"/>
      <c r="M1596" s="1440" t="s">
        <v>2986</v>
      </c>
      <c r="N1596" s="1411"/>
      <c r="O1596" s="255"/>
      <c r="P1596" s="148"/>
      <c r="Q1596" s="1446">
        <v>44152</v>
      </c>
      <c r="R1596" s="1411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4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7">
        <f t="shared" si="276"/>
        <v>50</v>
      </c>
      <c r="J1597" s="1496">
        <f t="shared" si="278"/>
        <v>50</v>
      </c>
      <c r="K1597" s="1496">
        <f t="shared" si="279"/>
        <v>50</v>
      </c>
      <c r="L1597" s="148"/>
      <c r="M1597" s="1440" t="s">
        <v>2986</v>
      </c>
      <c r="N1597" s="1411"/>
      <c r="O1597" s="255"/>
      <c r="P1597" s="148"/>
      <c r="Q1597" s="1446">
        <v>44154</v>
      </c>
      <c r="R1597" s="1411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4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7">
        <f t="shared" si="276"/>
        <v>50</v>
      </c>
      <c r="J1598" s="1496">
        <f t="shared" si="278"/>
        <v>50</v>
      </c>
      <c r="K1598" s="1496">
        <f t="shared" si="279"/>
        <v>50</v>
      </c>
      <c r="L1598" s="148"/>
      <c r="M1598" s="1440" t="s">
        <v>2986</v>
      </c>
      <c r="N1598" s="1411"/>
      <c r="O1598" s="255"/>
      <c r="P1598" s="148"/>
      <c r="Q1598" s="1446">
        <v>44154</v>
      </c>
      <c r="R1598" s="1411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4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7">
        <f t="shared" si="276"/>
        <v>50</v>
      </c>
      <c r="J1599" s="1496">
        <f t="shared" si="278"/>
        <v>50</v>
      </c>
      <c r="K1599" s="1496">
        <f t="shared" si="279"/>
        <v>50</v>
      </c>
      <c r="L1599" s="148"/>
      <c r="M1599" s="1440" t="s">
        <v>2986</v>
      </c>
      <c r="N1599" s="1411"/>
      <c r="O1599" s="255"/>
      <c r="P1599" s="148"/>
      <c r="Q1599" s="1446">
        <v>44154</v>
      </c>
      <c r="R1599" s="1411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4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7">
        <f t="shared" si="276"/>
        <v>50</v>
      </c>
      <c r="J1600" s="1496">
        <f t="shared" si="278"/>
        <v>50</v>
      </c>
      <c r="K1600" s="1496">
        <f t="shared" si="279"/>
        <v>50</v>
      </c>
      <c r="L1600" s="148"/>
      <c r="M1600" s="1440" t="s">
        <v>2986</v>
      </c>
      <c r="N1600" s="1411"/>
      <c r="O1600" s="255"/>
      <c r="P1600" s="148"/>
      <c r="Q1600" s="1446">
        <v>44154</v>
      </c>
      <c r="R1600" s="1411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4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7">
        <f t="shared" si="276"/>
        <v>50</v>
      </c>
      <c r="J1601" s="1496">
        <f t="shared" si="278"/>
        <v>50</v>
      </c>
      <c r="K1601" s="1496">
        <f t="shared" si="279"/>
        <v>50</v>
      </c>
      <c r="L1601" s="148"/>
      <c r="M1601" s="1440" t="s">
        <v>2986</v>
      </c>
      <c r="N1601" s="1411"/>
      <c r="O1601" s="255"/>
      <c r="P1601" s="148"/>
      <c r="Q1601" s="1446">
        <v>44154</v>
      </c>
      <c r="R1601" s="1411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4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7">
        <f t="shared" si="276"/>
        <v>50</v>
      </c>
      <c r="J1602" s="1496">
        <f t="shared" si="278"/>
        <v>50</v>
      </c>
      <c r="K1602" s="1496">
        <f t="shared" si="279"/>
        <v>50</v>
      </c>
      <c r="L1602" s="148"/>
      <c r="M1602" s="1411"/>
      <c r="N1602" s="1411"/>
      <c r="O1602" s="255"/>
      <c r="P1602" s="148"/>
      <c r="Q1602" s="1411"/>
      <c r="R1602" s="1411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4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7">
        <f t="shared" si="276"/>
        <v>50</v>
      </c>
      <c r="J1603" s="1496">
        <f t="shared" si="278"/>
        <v>50</v>
      </c>
      <c r="K1603" s="1496">
        <f t="shared" si="279"/>
        <v>50</v>
      </c>
      <c r="L1603" s="148"/>
      <c r="M1603" s="1411"/>
      <c r="N1603" s="1411"/>
      <c r="O1603" s="255"/>
      <c r="P1603" s="148"/>
      <c r="Q1603" s="1411"/>
      <c r="R1603" s="1411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4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7">
        <f t="shared" si="276"/>
        <v>50</v>
      </c>
      <c r="J1604" s="1496">
        <f t="shared" si="278"/>
        <v>50</v>
      </c>
      <c r="K1604" s="1496">
        <f t="shared" si="279"/>
        <v>50</v>
      </c>
      <c r="L1604" s="148"/>
      <c r="M1604" s="1411"/>
      <c r="N1604" s="1411"/>
      <c r="O1604" s="255"/>
      <c r="P1604" s="148"/>
      <c r="Q1604" s="1411"/>
      <c r="R1604" s="1411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4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7">
        <f t="shared" si="276"/>
        <v>50</v>
      </c>
      <c r="J1605" s="1496">
        <f t="shared" si="278"/>
        <v>50</v>
      </c>
      <c r="K1605" s="1496">
        <f t="shared" si="279"/>
        <v>50</v>
      </c>
      <c r="L1605" s="148"/>
      <c r="M1605" s="1411"/>
      <c r="N1605" s="1411"/>
      <c r="O1605" s="255"/>
      <c r="P1605" s="148"/>
      <c r="Q1605" s="1411"/>
      <c r="R1605" s="1411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4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7">
        <f t="shared" si="276"/>
        <v>50</v>
      </c>
      <c r="J1606" s="1496">
        <f t="shared" si="278"/>
        <v>50</v>
      </c>
      <c r="K1606" s="1496">
        <f t="shared" si="279"/>
        <v>50</v>
      </c>
      <c r="L1606" s="148"/>
      <c r="M1606" s="1411"/>
      <c r="N1606" s="1411"/>
      <c r="O1606" s="255"/>
      <c r="P1606" s="148"/>
      <c r="Q1606" s="1411"/>
      <c r="R1606" s="1411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4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7">
        <f t="shared" si="276"/>
        <v>50</v>
      </c>
      <c r="J1607" s="1496">
        <f t="shared" si="278"/>
        <v>50</v>
      </c>
      <c r="K1607" s="1496">
        <f t="shared" si="279"/>
        <v>50</v>
      </c>
      <c r="L1607" s="148"/>
      <c r="M1607" s="1411"/>
      <c r="N1607" s="1411"/>
      <c r="O1607" s="255"/>
      <c r="P1607" s="148"/>
      <c r="Q1607" s="1411"/>
      <c r="R1607" s="1411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4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7">
        <f t="shared" si="276"/>
        <v>50</v>
      </c>
      <c r="J1608" s="1496">
        <f t="shared" si="278"/>
        <v>50</v>
      </c>
      <c r="K1608" s="1496">
        <f t="shared" si="279"/>
        <v>50</v>
      </c>
      <c r="L1608" s="148"/>
      <c r="M1608" s="1411"/>
      <c r="N1608" s="1411"/>
      <c r="O1608" s="255"/>
      <c r="P1608" s="148"/>
      <c r="Q1608" s="1411"/>
      <c r="R1608" s="1411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4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7">
        <f t="shared" si="276"/>
        <v>50</v>
      </c>
      <c r="J1609" s="1496">
        <f t="shared" si="278"/>
        <v>50</v>
      </c>
      <c r="K1609" s="1496">
        <f t="shared" si="279"/>
        <v>50</v>
      </c>
      <c r="L1609" s="148"/>
      <c r="M1609" s="1411"/>
      <c r="N1609" s="1411"/>
      <c r="O1609" s="255"/>
      <c r="P1609" s="148"/>
      <c r="Q1609" s="1411"/>
      <c r="R1609" s="1411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4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7">
        <f t="shared" si="276"/>
        <v>50</v>
      </c>
      <c r="J1610" s="1496">
        <f t="shared" si="278"/>
        <v>50</v>
      </c>
      <c r="K1610" s="1496">
        <f t="shared" si="279"/>
        <v>50</v>
      </c>
      <c r="L1610" s="148"/>
      <c r="M1610" s="1411"/>
      <c r="N1610" s="1411"/>
      <c r="O1610" s="255"/>
      <c r="P1610" s="148"/>
      <c r="Q1610" s="1411"/>
      <c r="R1610" s="1411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4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7">
        <f t="shared" si="276"/>
        <v>50</v>
      </c>
      <c r="J1611" s="1496">
        <f t="shared" si="278"/>
        <v>50</v>
      </c>
      <c r="K1611" s="1496">
        <f t="shared" si="279"/>
        <v>50</v>
      </c>
      <c r="L1611" s="148"/>
      <c r="M1611" s="1411"/>
      <c r="N1611" s="1411"/>
      <c r="O1611" s="255"/>
      <c r="P1611" s="148"/>
      <c r="Q1611" s="1411"/>
      <c r="R1611" s="1411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4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7">
        <f t="shared" si="276"/>
        <v>50</v>
      </c>
      <c r="J1612" s="1496">
        <f t="shared" si="278"/>
        <v>50</v>
      </c>
      <c r="K1612" s="1496">
        <f t="shared" si="279"/>
        <v>50</v>
      </c>
      <c r="L1612" s="148"/>
      <c r="M1612" s="1411"/>
      <c r="N1612" s="1411"/>
      <c r="O1612" s="255"/>
      <c r="P1612" s="148"/>
      <c r="Q1612" s="1411"/>
      <c r="R1612" s="1411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4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7">
        <f t="shared" si="276"/>
        <v>50</v>
      </c>
      <c r="J1613" s="1496">
        <f t="shared" si="278"/>
        <v>50</v>
      </c>
      <c r="K1613" s="1496">
        <f t="shared" si="279"/>
        <v>50</v>
      </c>
      <c r="L1613" s="148"/>
      <c r="M1613" s="1411"/>
      <c r="N1613" s="1411"/>
      <c r="O1613" s="255"/>
      <c r="P1613" s="148"/>
      <c r="Q1613" s="1411"/>
      <c r="R1613" s="1411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4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7">
        <f t="shared" si="276"/>
        <v>50</v>
      </c>
      <c r="J1614" s="1496">
        <f t="shared" si="278"/>
        <v>50</v>
      </c>
      <c r="K1614" s="1496">
        <f t="shared" si="279"/>
        <v>50</v>
      </c>
      <c r="L1614" s="148"/>
      <c r="M1614" s="1411"/>
      <c r="N1614" s="1411"/>
      <c r="O1614" s="255"/>
      <c r="P1614" s="148"/>
      <c r="Q1614" s="1411"/>
      <c r="R1614" s="1411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4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7">
        <f t="shared" si="276"/>
        <v>50</v>
      </c>
      <c r="J1615" s="1496">
        <f t="shared" si="278"/>
        <v>50</v>
      </c>
      <c r="K1615" s="1496">
        <f t="shared" si="279"/>
        <v>50</v>
      </c>
      <c r="L1615" s="148"/>
      <c r="M1615" s="1411"/>
      <c r="N1615" s="1411"/>
      <c r="O1615" s="255"/>
      <c r="P1615" s="148"/>
      <c r="Q1615" s="1411"/>
      <c r="R1615" s="1411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4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7">
        <f t="shared" si="276"/>
        <v>50</v>
      </c>
      <c r="J1616" s="1496">
        <f t="shared" si="278"/>
        <v>50</v>
      </c>
      <c r="K1616" s="1496">
        <f t="shared" si="279"/>
        <v>50</v>
      </c>
      <c r="L1616" s="148"/>
      <c r="M1616" s="1411"/>
      <c r="N1616" s="1411"/>
      <c r="O1616" s="255"/>
      <c r="P1616" s="148"/>
      <c r="Q1616" s="1411"/>
      <c r="R1616" s="1411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4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7">
        <f t="shared" si="276"/>
        <v>50</v>
      </c>
      <c r="J1617" s="1496">
        <f t="shared" si="278"/>
        <v>50</v>
      </c>
      <c r="K1617" s="1496">
        <f t="shared" si="279"/>
        <v>50</v>
      </c>
      <c r="L1617" s="148"/>
      <c r="M1617" s="1411"/>
      <c r="N1617" s="1411"/>
      <c r="O1617" s="255"/>
      <c r="P1617" s="148"/>
      <c r="Q1617" s="1411"/>
      <c r="R1617" s="1411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4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7">
        <f t="shared" si="276"/>
        <v>50</v>
      </c>
      <c r="J1618" s="1496">
        <f t="shared" si="278"/>
        <v>50</v>
      </c>
      <c r="K1618" s="1496">
        <f t="shared" si="279"/>
        <v>50</v>
      </c>
      <c r="L1618" s="148"/>
      <c r="M1618" s="1411"/>
      <c r="N1618" s="1411"/>
      <c r="O1618" s="255"/>
      <c r="P1618" s="148"/>
      <c r="Q1618" s="1411"/>
      <c r="R1618" s="1411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4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7">
        <f t="shared" si="276"/>
        <v>50</v>
      </c>
      <c r="J1619" s="1496">
        <f t="shared" si="278"/>
        <v>50</v>
      </c>
      <c r="K1619" s="1496">
        <f t="shared" si="279"/>
        <v>50</v>
      </c>
      <c r="L1619" s="148"/>
      <c r="M1619" s="1411"/>
      <c r="N1619" s="1411"/>
      <c r="O1619" s="255"/>
      <c r="P1619" s="148"/>
      <c r="Q1619" s="1411"/>
      <c r="R1619" s="1411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4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7">
        <f t="shared" si="276"/>
        <v>50</v>
      </c>
      <c r="J1620" s="1496">
        <f t="shared" si="278"/>
        <v>50</v>
      </c>
      <c r="K1620" s="1496">
        <f t="shared" si="279"/>
        <v>50</v>
      </c>
      <c r="L1620" s="148"/>
      <c r="M1620" s="1411"/>
      <c r="N1620" s="1411"/>
      <c r="O1620" s="255"/>
      <c r="P1620" s="148"/>
      <c r="Q1620" s="1411"/>
      <c r="R1620" s="1411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4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7">
        <f t="shared" si="276"/>
        <v>50</v>
      </c>
      <c r="J1621" s="1496">
        <f t="shared" si="278"/>
        <v>50</v>
      </c>
      <c r="K1621" s="1496">
        <f t="shared" si="279"/>
        <v>50</v>
      </c>
      <c r="L1621" s="148"/>
      <c r="M1621" s="1440" t="s">
        <v>2986</v>
      </c>
      <c r="N1621" s="1411"/>
      <c r="O1621" s="255"/>
      <c r="P1621" s="148"/>
      <c r="Q1621" s="1446">
        <v>44151</v>
      </c>
      <c r="R1621" s="1411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4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7">
        <f t="shared" si="276"/>
        <v>50</v>
      </c>
      <c r="J1622" s="1496">
        <f t="shared" si="278"/>
        <v>50</v>
      </c>
      <c r="K1622" s="1496">
        <f t="shared" si="279"/>
        <v>50</v>
      </c>
      <c r="L1622" s="148"/>
      <c r="M1622" s="1440" t="s">
        <v>2986</v>
      </c>
      <c r="N1622" s="1411"/>
      <c r="O1622" s="255"/>
      <c r="P1622" s="148"/>
      <c r="Q1622" s="1446">
        <v>44151</v>
      </c>
      <c r="R1622" s="1411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4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7">
        <f t="shared" si="276"/>
        <v>50</v>
      </c>
      <c r="J1623" s="1496">
        <f t="shared" si="278"/>
        <v>50</v>
      </c>
      <c r="K1623" s="1496">
        <f t="shared" si="279"/>
        <v>50</v>
      </c>
      <c r="L1623" s="148"/>
      <c r="M1623" s="1440" t="s">
        <v>2986</v>
      </c>
      <c r="N1623" s="1411"/>
      <c r="O1623" s="255"/>
      <c r="P1623" s="148"/>
      <c r="Q1623" s="1446">
        <v>44151</v>
      </c>
      <c r="R1623" s="1411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4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7">
        <f t="shared" si="276"/>
        <v>50</v>
      </c>
      <c r="J1624" s="1496">
        <f t="shared" si="278"/>
        <v>50</v>
      </c>
      <c r="K1624" s="1496">
        <f t="shared" si="279"/>
        <v>50</v>
      </c>
      <c r="L1624" s="148"/>
      <c r="M1624" s="1440" t="s">
        <v>2986</v>
      </c>
      <c r="N1624" s="1411"/>
      <c r="O1624" s="255"/>
      <c r="P1624" s="148"/>
      <c r="Q1624" s="1446">
        <v>44151</v>
      </c>
      <c r="R1624" s="1411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4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7">
        <f t="shared" si="276"/>
        <v>50</v>
      </c>
      <c r="J1625" s="1496">
        <f t="shared" si="278"/>
        <v>50</v>
      </c>
      <c r="K1625" s="1496">
        <f t="shared" si="279"/>
        <v>50</v>
      </c>
      <c r="L1625" s="148"/>
      <c r="M1625" s="1440" t="s">
        <v>2986</v>
      </c>
      <c r="N1625" s="1411"/>
      <c r="O1625" s="255"/>
      <c r="P1625" s="148"/>
      <c r="Q1625" s="1446">
        <v>44151</v>
      </c>
      <c r="R1625" s="1411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4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7">
        <f t="shared" si="276"/>
        <v>50</v>
      </c>
      <c r="J1626" s="1496">
        <f t="shared" si="278"/>
        <v>50</v>
      </c>
      <c r="K1626" s="1496">
        <f t="shared" si="279"/>
        <v>50</v>
      </c>
      <c r="L1626" s="148"/>
      <c r="M1626" s="1440" t="s">
        <v>2986</v>
      </c>
      <c r="N1626" s="1411"/>
      <c r="O1626" s="255"/>
      <c r="P1626" s="148"/>
      <c r="Q1626" s="1446">
        <v>44151</v>
      </c>
      <c r="R1626" s="1411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4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7">
        <f t="shared" si="276"/>
        <v>50</v>
      </c>
      <c r="J1627" s="1496">
        <f t="shared" si="278"/>
        <v>50</v>
      </c>
      <c r="K1627" s="1496">
        <f t="shared" si="279"/>
        <v>50</v>
      </c>
      <c r="L1627" s="148"/>
      <c r="M1627" s="1411"/>
      <c r="N1627" s="1411"/>
      <c r="O1627" s="255"/>
      <c r="P1627" s="148"/>
      <c r="Q1627" s="1411"/>
      <c r="R1627" s="1411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4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7">
        <f t="shared" si="276"/>
        <v>50</v>
      </c>
      <c r="J1628" s="1496">
        <f t="shared" si="278"/>
        <v>50</v>
      </c>
      <c r="K1628" s="1496">
        <f t="shared" si="279"/>
        <v>50</v>
      </c>
      <c r="L1628" s="148"/>
      <c r="M1628" s="1411"/>
      <c r="N1628" s="1411"/>
      <c r="O1628" s="255"/>
      <c r="P1628" s="148"/>
      <c r="Q1628" s="1411"/>
      <c r="R1628" s="1411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4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7">
        <f t="shared" si="276"/>
        <v>50</v>
      </c>
      <c r="J1629" s="1496">
        <f t="shared" si="278"/>
        <v>50</v>
      </c>
      <c r="K1629" s="1496">
        <f t="shared" si="279"/>
        <v>50</v>
      </c>
      <c r="L1629" s="148"/>
      <c r="M1629" s="1411"/>
      <c r="N1629" s="1411"/>
      <c r="O1629" s="255"/>
      <c r="P1629" s="148"/>
      <c r="Q1629" s="1411"/>
      <c r="R1629" s="1411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4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7">
        <f t="shared" si="276"/>
        <v>50</v>
      </c>
      <c r="J1630" s="1496">
        <f t="shared" si="278"/>
        <v>50</v>
      </c>
      <c r="K1630" s="1496">
        <f t="shared" si="279"/>
        <v>50</v>
      </c>
      <c r="L1630" s="148"/>
      <c r="M1630" s="1411"/>
      <c r="N1630" s="1411"/>
      <c r="O1630" s="255"/>
      <c r="P1630" s="148"/>
      <c r="Q1630" s="1411"/>
      <c r="R1630" s="1411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4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7">
        <f t="shared" si="276"/>
        <v>50</v>
      </c>
      <c r="J1631" s="1496">
        <f t="shared" si="278"/>
        <v>50</v>
      </c>
      <c r="K1631" s="1496">
        <f t="shared" si="279"/>
        <v>50</v>
      </c>
      <c r="L1631" s="148"/>
      <c r="M1631" s="1411"/>
      <c r="N1631" s="1411"/>
      <c r="O1631" s="455"/>
      <c r="P1631" s="148"/>
      <c r="Q1631" s="1411"/>
      <c r="R1631" s="1411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4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7">
        <f t="shared" si="276"/>
        <v>50</v>
      </c>
      <c r="J1632" s="1496">
        <f t="shared" si="278"/>
        <v>50</v>
      </c>
      <c r="K1632" s="1496">
        <f t="shared" si="279"/>
        <v>50</v>
      </c>
      <c r="L1632" s="148"/>
      <c r="M1632" s="1411"/>
      <c r="N1632" s="1411"/>
      <c r="O1632" s="255"/>
      <c r="P1632" s="148"/>
      <c r="Q1632" s="1411"/>
      <c r="R1632" s="1411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4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7">
        <f t="shared" si="276"/>
        <v>50</v>
      </c>
      <c r="J1633" s="1496">
        <f t="shared" si="278"/>
        <v>50</v>
      </c>
      <c r="K1633" s="1496">
        <f t="shared" si="279"/>
        <v>50</v>
      </c>
      <c r="L1633" s="148"/>
      <c r="M1633" s="1411"/>
      <c r="N1633" s="1411"/>
      <c r="O1633" s="255"/>
      <c r="P1633" s="148"/>
      <c r="Q1633" s="1411"/>
      <c r="R1633" s="1411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4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7">
        <f t="shared" si="276"/>
        <v>50</v>
      </c>
      <c r="J1634" s="1496">
        <f t="shared" si="278"/>
        <v>50</v>
      </c>
      <c r="K1634" s="1496">
        <f t="shared" si="279"/>
        <v>50</v>
      </c>
      <c r="L1634" s="148"/>
      <c r="M1634" s="1411"/>
      <c r="N1634" s="1411"/>
      <c r="O1634" s="255"/>
      <c r="P1634" s="148"/>
      <c r="Q1634" s="1411"/>
      <c r="R1634" s="1411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4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7">
        <f t="shared" si="276"/>
        <v>50</v>
      </c>
      <c r="J1635" s="1496">
        <f t="shared" si="278"/>
        <v>50</v>
      </c>
      <c r="K1635" s="1496">
        <f t="shared" si="279"/>
        <v>50</v>
      </c>
      <c r="L1635" s="148"/>
      <c r="M1635" s="1411"/>
      <c r="N1635" s="1411"/>
      <c r="O1635" s="255"/>
      <c r="P1635" s="148"/>
      <c r="Q1635" s="1411"/>
      <c r="R1635" s="1411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2" t="s">
        <v>79</v>
      </c>
      <c r="B1636" s="1212" t="s">
        <v>4021</v>
      </c>
      <c r="C1636" s="1212"/>
      <c r="D1636" s="1494" t="s">
        <v>4022</v>
      </c>
      <c r="E1636" s="1494" t="s">
        <v>923</v>
      </c>
      <c r="F1636" s="1492" t="s">
        <v>80</v>
      </c>
      <c r="G1636" s="1495">
        <f t="shared" si="282"/>
        <v>1066900</v>
      </c>
      <c r="H1636" s="1495">
        <f t="shared" si="283"/>
        <v>1066950</v>
      </c>
      <c r="I1636" s="1496">
        <f t="shared" si="276"/>
        <v>50</v>
      </c>
      <c r="J1636" s="1496">
        <f t="shared" si="278"/>
        <v>50</v>
      </c>
      <c r="K1636" s="1496">
        <f t="shared" si="279"/>
        <v>50</v>
      </c>
      <c r="L1636" s="153"/>
      <c r="M1636" s="145" t="s">
        <v>3026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35"/>
      <c r="GO1636" s="1735"/>
      <c r="GP1636" s="1735"/>
    </row>
    <row r="1637" spans="1:198" ht="13.5" customHeight="1" outlineLevel="1" x14ac:dyDescent="0.3">
      <c r="A1637" s="1212" t="s">
        <v>81</v>
      </c>
      <c r="B1637" s="1212" t="s">
        <v>4021</v>
      </c>
      <c r="C1637" s="1212"/>
      <c r="D1637" s="1494" t="s">
        <v>4022</v>
      </c>
      <c r="E1637" s="1494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7">
        <f t="shared" si="276"/>
        <v>50</v>
      </c>
      <c r="J1637" s="1496">
        <f t="shared" si="278"/>
        <v>50</v>
      </c>
      <c r="K1637" s="1496">
        <f t="shared" si="279"/>
        <v>50</v>
      </c>
      <c r="L1637" s="148"/>
      <c r="M1637" s="145" t="s">
        <v>3026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21</v>
      </c>
      <c r="C1638" s="1212"/>
      <c r="D1638" s="1494" t="s">
        <v>4022</v>
      </c>
      <c r="E1638" s="1494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7">
        <f t="shared" si="276"/>
        <v>50</v>
      </c>
      <c r="J1638" s="1496">
        <f t="shared" si="278"/>
        <v>50</v>
      </c>
      <c r="K1638" s="1496">
        <f t="shared" si="279"/>
        <v>50</v>
      </c>
      <c r="L1638" s="148"/>
      <c r="M1638" s="1441" t="s">
        <v>2987</v>
      </c>
      <c r="N1638" s="145" t="s">
        <v>1304</v>
      </c>
      <c r="O1638" s="255"/>
      <c r="P1638" s="148"/>
      <c r="Q1638" s="1444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21</v>
      </c>
      <c r="C1639" s="1212"/>
      <c r="D1639" s="1494" t="s">
        <v>4022</v>
      </c>
      <c r="E1639" s="1494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7">
        <f t="shared" ref="I1639:I1702" si="286">H1639-G1639</f>
        <v>50</v>
      </c>
      <c r="J1639" s="1496">
        <f t="shared" si="278"/>
        <v>50</v>
      </c>
      <c r="K1639" s="1496">
        <f t="shared" si="279"/>
        <v>50</v>
      </c>
      <c r="L1639" s="148"/>
      <c r="M1639" s="1441" t="s">
        <v>2987</v>
      </c>
      <c r="N1639" s="145" t="s">
        <v>1304</v>
      </c>
      <c r="O1639" s="255"/>
      <c r="P1639" s="148"/>
      <c r="Q1639" s="1444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21</v>
      </c>
      <c r="C1640" s="1212"/>
      <c r="D1640" s="1494" t="s">
        <v>4022</v>
      </c>
      <c r="E1640" s="1494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7">
        <f t="shared" si="286"/>
        <v>50</v>
      </c>
      <c r="J1640" s="1496">
        <f t="shared" ref="J1640:J1703" si="288">I1640</f>
        <v>50</v>
      </c>
      <c r="K1640" s="1496">
        <f t="shared" ref="K1640:K1703" si="289">I1640</f>
        <v>50</v>
      </c>
      <c r="L1640" s="148"/>
      <c r="M1640" s="1441" t="s">
        <v>2987</v>
      </c>
      <c r="N1640" s="145" t="s">
        <v>1304</v>
      </c>
      <c r="O1640" s="255"/>
      <c r="P1640" s="148"/>
      <c r="Q1640" s="1444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21</v>
      </c>
      <c r="C1641" s="1212"/>
      <c r="D1641" s="1494" t="s">
        <v>4022</v>
      </c>
      <c r="E1641" s="1494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7">
        <f t="shared" si="286"/>
        <v>50</v>
      </c>
      <c r="J1641" s="1496">
        <f t="shared" si="288"/>
        <v>50</v>
      </c>
      <c r="K1641" s="1496">
        <f t="shared" si="289"/>
        <v>50</v>
      </c>
      <c r="L1641" s="148"/>
      <c r="M1641" s="1441" t="s">
        <v>2987</v>
      </c>
      <c r="N1641" s="145" t="s">
        <v>1304</v>
      </c>
      <c r="O1641" s="255"/>
      <c r="P1641" s="148"/>
      <c r="Q1641" s="1444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21</v>
      </c>
      <c r="C1642" s="1212"/>
      <c r="D1642" s="1494" t="s">
        <v>4022</v>
      </c>
      <c r="E1642" s="1494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7">
        <f t="shared" si="286"/>
        <v>50</v>
      </c>
      <c r="J1642" s="1496">
        <f t="shared" si="288"/>
        <v>50</v>
      </c>
      <c r="K1642" s="1496">
        <f t="shared" si="289"/>
        <v>50</v>
      </c>
      <c r="L1642" s="148"/>
      <c r="M1642" s="1441" t="s">
        <v>2987</v>
      </c>
      <c r="N1642" s="145" t="s">
        <v>1304</v>
      </c>
      <c r="O1642" s="255"/>
      <c r="P1642" s="148"/>
      <c r="Q1642" s="1444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21</v>
      </c>
      <c r="C1643" s="1212"/>
      <c r="D1643" s="1494" t="s">
        <v>4022</v>
      </c>
      <c r="E1643" s="1494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7">
        <f t="shared" si="286"/>
        <v>50</v>
      </c>
      <c r="J1643" s="1496">
        <f t="shared" si="288"/>
        <v>50</v>
      </c>
      <c r="K1643" s="1496">
        <f t="shared" si="289"/>
        <v>50</v>
      </c>
      <c r="L1643" s="148"/>
      <c r="M1643" s="1441" t="s">
        <v>2987</v>
      </c>
      <c r="N1643" s="145" t="s">
        <v>1304</v>
      </c>
      <c r="O1643" s="255"/>
      <c r="P1643" s="148"/>
      <c r="Q1643" s="1444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21</v>
      </c>
      <c r="C1644" s="1212"/>
      <c r="D1644" s="1494" t="s">
        <v>4022</v>
      </c>
      <c r="E1644" s="1494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7">
        <f t="shared" si="286"/>
        <v>50</v>
      </c>
      <c r="J1644" s="1496">
        <f t="shared" si="288"/>
        <v>50</v>
      </c>
      <c r="K1644" s="1496">
        <f t="shared" si="289"/>
        <v>50</v>
      </c>
      <c r="L1644" s="148"/>
      <c r="M1644" s="1441" t="s">
        <v>2987</v>
      </c>
      <c r="N1644" s="145" t="s">
        <v>1304</v>
      </c>
      <c r="O1644" s="255"/>
      <c r="P1644" s="148"/>
      <c r="Q1644" s="1444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21</v>
      </c>
      <c r="C1645" s="1212"/>
      <c r="D1645" s="1494" t="s">
        <v>4022</v>
      </c>
      <c r="E1645" s="1494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7">
        <f t="shared" si="286"/>
        <v>50</v>
      </c>
      <c r="J1645" s="1496">
        <f t="shared" si="288"/>
        <v>50</v>
      </c>
      <c r="K1645" s="1496">
        <f t="shared" si="289"/>
        <v>50</v>
      </c>
      <c r="L1645" s="148"/>
      <c r="M1645" s="1441" t="s">
        <v>2987</v>
      </c>
      <c r="N1645" s="145" t="s">
        <v>1304</v>
      </c>
      <c r="O1645" s="255"/>
      <c r="P1645" s="148"/>
      <c r="Q1645" s="1444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21</v>
      </c>
      <c r="C1646" s="1212"/>
      <c r="D1646" s="1494" t="s">
        <v>4022</v>
      </c>
      <c r="E1646" s="1494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7">
        <f t="shared" si="286"/>
        <v>50</v>
      </c>
      <c r="J1646" s="1496">
        <f t="shared" si="288"/>
        <v>50</v>
      </c>
      <c r="K1646" s="1496">
        <f t="shared" si="289"/>
        <v>50</v>
      </c>
      <c r="L1646" s="148"/>
      <c r="M1646" s="1441" t="s">
        <v>2987</v>
      </c>
      <c r="N1646" s="145" t="s">
        <v>1304</v>
      </c>
      <c r="O1646" s="255"/>
      <c r="P1646" s="148"/>
      <c r="Q1646" s="1444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21</v>
      </c>
      <c r="C1647" s="1212"/>
      <c r="D1647" s="1494" t="s">
        <v>4022</v>
      </c>
      <c r="E1647" s="1494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7">
        <f t="shared" si="286"/>
        <v>50</v>
      </c>
      <c r="J1647" s="1496">
        <f t="shared" si="288"/>
        <v>50</v>
      </c>
      <c r="K1647" s="1496">
        <f t="shared" si="289"/>
        <v>50</v>
      </c>
      <c r="L1647" s="148"/>
      <c r="M1647" s="1441" t="s">
        <v>2987</v>
      </c>
      <c r="N1647" s="145" t="s">
        <v>1304</v>
      </c>
      <c r="O1647" s="255"/>
      <c r="P1647" s="148"/>
      <c r="Q1647" s="1444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21</v>
      </c>
      <c r="C1648" s="1212"/>
      <c r="D1648" s="1494" t="s">
        <v>4022</v>
      </c>
      <c r="E1648" s="1494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7">
        <f t="shared" si="286"/>
        <v>50</v>
      </c>
      <c r="J1648" s="1496">
        <f t="shared" si="288"/>
        <v>50</v>
      </c>
      <c r="K1648" s="1496">
        <f t="shared" si="289"/>
        <v>50</v>
      </c>
      <c r="L1648" s="148"/>
      <c r="M1648" s="1441" t="s">
        <v>2987</v>
      </c>
      <c r="N1648" s="145" t="s">
        <v>1304</v>
      </c>
      <c r="O1648" s="255"/>
      <c r="P1648" s="148"/>
      <c r="Q1648" s="1444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21</v>
      </c>
      <c r="C1649" s="1212"/>
      <c r="D1649" s="1494" t="s">
        <v>4022</v>
      </c>
      <c r="E1649" s="1494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7">
        <f t="shared" si="286"/>
        <v>50</v>
      </c>
      <c r="J1649" s="1496">
        <f t="shared" si="288"/>
        <v>50</v>
      </c>
      <c r="K1649" s="1496">
        <f t="shared" si="289"/>
        <v>50</v>
      </c>
      <c r="L1649" s="148"/>
      <c r="M1649" s="1441" t="s">
        <v>2987</v>
      </c>
      <c r="N1649" s="145" t="s">
        <v>1304</v>
      </c>
      <c r="O1649" s="255"/>
      <c r="P1649" s="148"/>
      <c r="Q1649" s="1444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21</v>
      </c>
      <c r="C1650" s="1212"/>
      <c r="D1650" s="1494" t="s">
        <v>4022</v>
      </c>
      <c r="E1650" s="1494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7">
        <f t="shared" si="286"/>
        <v>50</v>
      </c>
      <c r="J1650" s="1496">
        <f t="shared" si="288"/>
        <v>50</v>
      </c>
      <c r="K1650" s="1496">
        <f t="shared" si="289"/>
        <v>50</v>
      </c>
      <c r="L1650" s="148"/>
      <c r="M1650" s="1441" t="s">
        <v>2987</v>
      </c>
      <c r="N1650" s="145" t="s">
        <v>1304</v>
      </c>
      <c r="O1650" s="255"/>
      <c r="P1650" s="148"/>
      <c r="Q1650" s="1444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21</v>
      </c>
      <c r="C1651" s="1212"/>
      <c r="D1651" s="1494" t="s">
        <v>4022</v>
      </c>
      <c r="E1651" s="1494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7">
        <f t="shared" si="286"/>
        <v>50</v>
      </c>
      <c r="J1651" s="1496">
        <f t="shared" si="288"/>
        <v>50</v>
      </c>
      <c r="K1651" s="1496">
        <f t="shared" si="289"/>
        <v>50</v>
      </c>
      <c r="L1651" s="148"/>
      <c r="M1651" s="1441" t="s">
        <v>2987</v>
      </c>
      <c r="N1651" s="145" t="s">
        <v>1304</v>
      </c>
      <c r="O1651" s="255"/>
      <c r="P1651" s="148"/>
      <c r="Q1651" s="1444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21</v>
      </c>
      <c r="C1652" s="1212"/>
      <c r="D1652" s="1494" t="s">
        <v>4022</v>
      </c>
      <c r="E1652" s="1494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7">
        <f t="shared" si="286"/>
        <v>50</v>
      </c>
      <c r="J1652" s="1496">
        <f t="shared" si="288"/>
        <v>50</v>
      </c>
      <c r="K1652" s="1496">
        <f t="shared" si="289"/>
        <v>50</v>
      </c>
      <c r="L1652" s="148"/>
      <c r="M1652" s="1441" t="s">
        <v>2987</v>
      </c>
      <c r="N1652" s="145" t="s">
        <v>1304</v>
      </c>
      <c r="O1652" s="255"/>
      <c r="P1652" s="148"/>
      <c r="Q1652" s="1444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21</v>
      </c>
      <c r="C1653" s="1212"/>
      <c r="D1653" s="1494" t="s">
        <v>4022</v>
      </c>
      <c r="E1653" s="1494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7">
        <f t="shared" si="286"/>
        <v>50</v>
      </c>
      <c r="J1653" s="1496">
        <f t="shared" si="288"/>
        <v>50</v>
      </c>
      <c r="K1653" s="1496">
        <f t="shared" si="289"/>
        <v>50</v>
      </c>
      <c r="L1653" s="148"/>
      <c r="M1653" s="1441" t="s">
        <v>2987</v>
      </c>
      <c r="N1653" s="145" t="s">
        <v>1304</v>
      </c>
      <c r="O1653" s="255"/>
      <c r="P1653" s="148"/>
      <c r="Q1653" s="1444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21</v>
      </c>
      <c r="C1654" s="1212"/>
      <c r="D1654" s="1494" t="s">
        <v>4022</v>
      </c>
      <c r="E1654" s="1494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7">
        <f t="shared" si="286"/>
        <v>50</v>
      </c>
      <c r="J1654" s="1496">
        <f t="shared" si="288"/>
        <v>50</v>
      </c>
      <c r="K1654" s="1496">
        <f t="shared" si="289"/>
        <v>50</v>
      </c>
      <c r="L1654" s="148"/>
      <c r="M1654" s="1441" t="s">
        <v>2987</v>
      </c>
      <c r="N1654" s="145" t="s">
        <v>1304</v>
      </c>
      <c r="O1654" s="255"/>
      <c r="P1654" s="148"/>
      <c r="Q1654" s="1444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21</v>
      </c>
      <c r="C1655" s="1212"/>
      <c r="D1655" s="1494" t="s">
        <v>4022</v>
      </c>
      <c r="E1655" s="1494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7">
        <f t="shared" si="286"/>
        <v>50</v>
      </c>
      <c r="J1655" s="1496">
        <f t="shared" si="288"/>
        <v>50</v>
      </c>
      <c r="K1655" s="1496">
        <f t="shared" si="289"/>
        <v>50</v>
      </c>
      <c r="L1655" s="148"/>
      <c r="M1655" s="1441" t="s">
        <v>2987</v>
      </c>
      <c r="N1655" s="145" t="s">
        <v>1304</v>
      </c>
      <c r="O1655" s="255"/>
      <c r="P1655" s="148"/>
      <c r="Q1655" s="1444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21</v>
      </c>
      <c r="C1656" s="1212"/>
      <c r="D1656" s="1494" t="s">
        <v>4022</v>
      </c>
      <c r="E1656" s="1494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7">
        <f t="shared" si="286"/>
        <v>50</v>
      </c>
      <c r="J1656" s="1496">
        <f t="shared" si="288"/>
        <v>50</v>
      </c>
      <c r="K1656" s="1496">
        <f t="shared" si="289"/>
        <v>50</v>
      </c>
      <c r="L1656" s="148"/>
      <c r="M1656" s="1441" t="s">
        <v>2987</v>
      </c>
      <c r="N1656" s="145" t="s">
        <v>1304</v>
      </c>
      <c r="O1656" s="255"/>
      <c r="P1656" s="148"/>
      <c r="Q1656" s="1444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21</v>
      </c>
      <c r="C1657" s="1212"/>
      <c r="D1657" s="1494" t="s">
        <v>4022</v>
      </c>
      <c r="E1657" s="1494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7">
        <f t="shared" si="286"/>
        <v>50</v>
      </c>
      <c r="J1657" s="1496">
        <f t="shared" si="288"/>
        <v>50</v>
      </c>
      <c r="K1657" s="1496">
        <f t="shared" si="289"/>
        <v>50</v>
      </c>
      <c r="L1657" s="148"/>
      <c r="M1657" s="1441" t="s">
        <v>2987</v>
      </c>
      <c r="N1657" s="145" t="s">
        <v>1304</v>
      </c>
      <c r="O1657" s="255"/>
      <c r="P1657" s="148"/>
      <c r="Q1657" s="1444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21</v>
      </c>
      <c r="C1658" s="1212"/>
      <c r="D1658" s="1494" t="s">
        <v>4022</v>
      </c>
      <c r="E1658" s="1494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7">
        <f t="shared" si="286"/>
        <v>50</v>
      </c>
      <c r="J1658" s="1496">
        <f t="shared" si="288"/>
        <v>50</v>
      </c>
      <c r="K1658" s="1496">
        <f t="shared" si="289"/>
        <v>50</v>
      </c>
      <c r="L1658" s="148"/>
      <c r="M1658" s="1441" t="s">
        <v>2987</v>
      </c>
      <c r="N1658" s="145" t="s">
        <v>1304</v>
      </c>
      <c r="O1658" s="255"/>
      <c r="P1658" s="148"/>
      <c r="Q1658" s="1444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21</v>
      </c>
      <c r="C1659" s="1212"/>
      <c r="D1659" s="1494" t="s">
        <v>4022</v>
      </c>
      <c r="E1659" s="1494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7">
        <f t="shared" si="286"/>
        <v>50</v>
      </c>
      <c r="J1659" s="1496">
        <f t="shared" si="288"/>
        <v>50</v>
      </c>
      <c r="K1659" s="1496">
        <f t="shared" si="289"/>
        <v>50</v>
      </c>
      <c r="L1659" s="148"/>
      <c r="M1659" s="1441" t="s">
        <v>2987</v>
      </c>
      <c r="N1659" s="145" t="s">
        <v>1304</v>
      </c>
      <c r="O1659" s="255"/>
      <c r="P1659" s="148"/>
      <c r="Q1659" s="1444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21</v>
      </c>
      <c r="C1660" s="1212"/>
      <c r="D1660" s="1494" t="s">
        <v>4022</v>
      </c>
      <c r="E1660" s="1494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7">
        <f t="shared" si="286"/>
        <v>50</v>
      </c>
      <c r="J1660" s="1496">
        <f t="shared" si="288"/>
        <v>50</v>
      </c>
      <c r="K1660" s="1496">
        <f t="shared" si="289"/>
        <v>50</v>
      </c>
      <c r="L1660" s="148"/>
      <c r="M1660" s="1441" t="s">
        <v>2987</v>
      </c>
      <c r="N1660" s="145" t="s">
        <v>1304</v>
      </c>
      <c r="O1660" s="255"/>
      <c r="P1660" s="148"/>
      <c r="Q1660" s="1444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21</v>
      </c>
      <c r="C1661" s="1212"/>
      <c r="D1661" s="1494" t="s">
        <v>4022</v>
      </c>
      <c r="E1661" s="1494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7">
        <f t="shared" si="286"/>
        <v>50</v>
      </c>
      <c r="J1661" s="1496">
        <f t="shared" si="288"/>
        <v>50</v>
      </c>
      <c r="K1661" s="1496">
        <f t="shared" si="289"/>
        <v>50</v>
      </c>
      <c r="L1661" s="148"/>
      <c r="M1661" s="1440" t="s">
        <v>2986</v>
      </c>
      <c r="N1661" s="145" t="s">
        <v>1304</v>
      </c>
      <c r="O1661" s="255"/>
      <c r="P1661" s="148"/>
      <c r="Q1661" s="1446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21</v>
      </c>
      <c r="C1662" s="1212"/>
      <c r="D1662" s="1494" t="s">
        <v>4022</v>
      </c>
      <c r="E1662" s="1494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7">
        <f t="shared" si="286"/>
        <v>50</v>
      </c>
      <c r="J1662" s="1496">
        <f t="shared" si="288"/>
        <v>50</v>
      </c>
      <c r="K1662" s="1496">
        <f t="shared" si="289"/>
        <v>50</v>
      </c>
      <c r="L1662" s="148"/>
      <c r="M1662" s="1440" t="s">
        <v>2986</v>
      </c>
      <c r="N1662" s="145" t="s">
        <v>1304</v>
      </c>
      <c r="O1662" s="255"/>
      <c r="P1662" s="148"/>
      <c r="Q1662" s="1446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21</v>
      </c>
      <c r="C1663" s="1212"/>
      <c r="D1663" s="1494" t="s">
        <v>4022</v>
      </c>
      <c r="E1663" s="1494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7">
        <f t="shared" si="286"/>
        <v>50</v>
      </c>
      <c r="J1663" s="1496">
        <f t="shared" si="288"/>
        <v>50</v>
      </c>
      <c r="K1663" s="1496">
        <f t="shared" si="289"/>
        <v>50</v>
      </c>
      <c r="L1663" s="148"/>
      <c r="M1663" s="1440" t="s">
        <v>2986</v>
      </c>
      <c r="N1663" s="145" t="s">
        <v>1304</v>
      </c>
      <c r="O1663" s="255"/>
      <c r="P1663" s="148"/>
      <c r="Q1663" s="1446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21</v>
      </c>
      <c r="C1664" s="1212"/>
      <c r="D1664" s="1494" t="s">
        <v>4022</v>
      </c>
      <c r="E1664" s="1494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7">
        <f t="shared" si="286"/>
        <v>50</v>
      </c>
      <c r="J1664" s="1496">
        <f t="shared" si="288"/>
        <v>50</v>
      </c>
      <c r="K1664" s="1496">
        <f t="shared" si="289"/>
        <v>50</v>
      </c>
      <c r="L1664" s="148"/>
      <c r="M1664" s="1440" t="s">
        <v>2986</v>
      </c>
      <c r="N1664" s="145" t="s">
        <v>1304</v>
      </c>
      <c r="O1664" s="255"/>
      <c r="P1664" s="148"/>
      <c r="Q1664" s="1446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21</v>
      </c>
      <c r="C1665" s="1212"/>
      <c r="D1665" s="1494" t="s">
        <v>4022</v>
      </c>
      <c r="E1665" s="1494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7">
        <f t="shared" si="286"/>
        <v>50</v>
      </c>
      <c r="J1665" s="1496">
        <f t="shared" si="288"/>
        <v>50</v>
      </c>
      <c r="K1665" s="1496">
        <f t="shared" si="289"/>
        <v>50</v>
      </c>
      <c r="L1665" s="148"/>
      <c r="M1665" s="1440" t="s">
        <v>2986</v>
      </c>
      <c r="N1665" s="145" t="s">
        <v>1304</v>
      </c>
      <c r="O1665" s="255"/>
      <c r="P1665" s="148"/>
      <c r="Q1665" s="1446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21</v>
      </c>
      <c r="C1666" s="1212"/>
      <c r="D1666" s="1494" t="s">
        <v>4022</v>
      </c>
      <c r="E1666" s="1494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7">
        <f t="shared" si="286"/>
        <v>50</v>
      </c>
      <c r="J1666" s="1496">
        <f t="shared" si="288"/>
        <v>50</v>
      </c>
      <c r="K1666" s="1496">
        <f t="shared" si="289"/>
        <v>50</v>
      </c>
      <c r="L1666" s="148"/>
      <c r="M1666" s="1440" t="s">
        <v>2986</v>
      </c>
      <c r="N1666" s="145" t="s">
        <v>1304</v>
      </c>
      <c r="O1666" s="255"/>
      <c r="P1666" s="148"/>
      <c r="Q1666" s="1446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21</v>
      </c>
      <c r="C1667" s="1212"/>
      <c r="D1667" s="1494" t="s">
        <v>4022</v>
      </c>
      <c r="E1667" s="1494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7">
        <f t="shared" si="286"/>
        <v>50</v>
      </c>
      <c r="J1667" s="1496">
        <f t="shared" si="288"/>
        <v>50</v>
      </c>
      <c r="K1667" s="1496">
        <f t="shared" si="289"/>
        <v>50</v>
      </c>
      <c r="L1667" s="148"/>
      <c r="M1667" s="1440" t="s">
        <v>2986</v>
      </c>
      <c r="N1667" s="145" t="s">
        <v>1304</v>
      </c>
      <c r="O1667" s="255"/>
      <c r="P1667" s="148"/>
      <c r="Q1667" s="1446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21</v>
      </c>
      <c r="C1668" s="1212"/>
      <c r="D1668" s="1494" t="s">
        <v>4022</v>
      </c>
      <c r="E1668" s="1494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7">
        <f t="shared" si="286"/>
        <v>50</v>
      </c>
      <c r="J1668" s="1496">
        <f t="shared" si="288"/>
        <v>50</v>
      </c>
      <c r="K1668" s="1496">
        <f t="shared" si="289"/>
        <v>50</v>
      </c>
      <c r="L1668" s="148"/>
      <c r="M1668" s="1440" t="s">
        <v>2986</v>
      </c>
      <c r="N1668" s="145" t="s">
        <v>1304</v>
      </c>
      <c r="O1668" s="255"/>
      <c r="P1668" s="148"/>
      <c r="Q1668" s="1446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21</v>
      </c>
      <c r="C1669" s="1212"/>
      <c r="D1669" s="1494" t="s">
        <v>4022</v>
      </c>
      <c r="E1669" s="1494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7">
        <f t="shared" si="286"/>
        <v>50</v>
      </c>
      <c r="J1669" s="1496">
        <f t="shared" si="288"/>
        <v>50</v>
      </c>
      <c r="K1669" s="1496">
        <f t="shared" si="289"/>
        <v>50</v>
      </c>
      <c r="L1669" s="148"/>
      <c r="M1669" s="1440" t="s">
        <v>2986</v>
      </c>
      <c r="N1669" s="145" t="s">
        <v>1304</v>
      </c>
      <c r="O1669" s="255"/>
      <c r="P1669" s="148"/>
      <c r="Q1669" s="1446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21</v>
      </c>
      <c r="C1670" s="1212"/>
      <c r="D1670" s="1494" t="s">
        <v>4022</v>
      </c>
      <c r="E1670" s="1494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7">
        <f t="shared" si="286"/>
        <v>50</v>
      </c>
      <c r="J1670" s="1496">
        <f t="shared" si="288"/>
        <v>50</v>
      </c>
      <c r="K1670" s="1496">
        <f t="shared" si="289"/>
        <v>50</v>
      </c>
      <c r="L1670" s="148"/>
      <c r="M1670" s="1440" t="s">
        <v>2986</v>
      </c>
      <c r="N1670" s="145" t="s">
        <v>1304</v>
      </c>
      <c r="O1670" s="255"/>
      <c r="P1670" s="148"/>
      <c r="Q1670" s="1446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21</v>
      </c>
      <c r="C1671" s="1212"/>
      <c r="D1671" s="1494" t="s">
        <v>4022</v>
      </c>
      <c r="E1671" s="1494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7">
        <f t="shared" si="286"/>
        <v>50</v>
      </c>
      <c r="J1671" s="1496">
        <f t="shared" si="288"/>
        <v>50</v>
      </c>
      <c r="K1671" s="1496">
        <f t="shared" si="289"/>
        <v>50</v>
      </c>
      <c r="L1671" s="148"/>
      <c r="M1671" s="1440" t="s">
        <v>2986</v>
      </c>
      <c r="N1671" s="145" t="s">
        <v>1304</v>
      </c>
      <c r="O1671" s="255"/>
      <c r="P1671" s="148"/>
      <c r="Q1671" s="1446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21</v>
      </c>
      <c r="C1672" s="1212"/>
      <c r="D1672" s="1494" t="s">
        <v>4022</v>
      </c>
      <c r="E1672" s="1494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7">
        <f t="shared" si="286"/>
        <v>50</v>
      </c>
      <c r="J1672" s="1496">
        <f t="shared" si="288"/>
        <v>50</v>
      </c>
      <c r="K1672" s="1496">
        <f t="shared" si="289"/>
        <v>50</v>
      </c>
      <c r="L1672" s="148"/>
      <c r="M1672" s="1440" t="s">
        <v>2986</v>
      </c>
      <c r="N1672" s="145" t="s">
        <v>1304</v>
      </c>
      <c r="O1672" s="255"/>
      <c r="P1672" s="148"/>
      <c r="Q1672" s="1446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21</v>
      </c>
      <c r="C1673" s="1212"/>
      <c r="D1673" s="1494" t="s">
        <v>4022</v>
      </c>
      <c r="E1673" s="1494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7">
        <f t="shared" si="286"/>
        <v>50</v>
      </c>
      <c r="J1673" s="1496">
        <f t="shared" si="288"/>
        <v>50</v>
      </c>
      <c r="K1673" s="1496">
        <f t="shared" si="289"/>
        <v>50</v>
      </c>
      <c r="L1673" s="148"/>
      <c r="M1673" s="1440" t="s">
        <v>2986</v>
      </c>
      <c r="N1673" s="145" t="s">
        <v>1304</v>
      </c>
      <c r="O1673" s="255"/>
      <c r="P1673" s="148"/>
      <c r="Q1673" s="1446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21</v>
      </c>
      <c r="C1674" s="1212"/>
      <c r="D1674" s="1494" t="s">
        <v>4022</v>
      </c>
      <c r="E1674" s="1494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7">
        <f t="shared" si="286"/>
        <v>50</v>
      </c>
      <c r="J1674" s="1496">
        <f t="shared" si="288"/>
        <v>50</v>
      </c>
      <c r="K1674" s="1496">
        <f t="shared" si="289"/>
        <v>50</v>
      </c>
      <c r="L1674" s="148"/>
      <c r="M1674" s="1440" t="s">
        <v>2986</v>
      </c>
      <c r="N1674" s="145" t="s">
        <v>1304</v>
      </c>
      <c r="O1674" s="255"/>
      <c r="P1674" s="148"/>
      <c r="Q1674" s="1446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4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7">
        <f t="shared" si="286"/>
        <v>50</v>
      </c>
      <c r="J1675" s="1496">
        <f t="shared" si="288"/>
        <v>50</v>
      </c>
      <c r="K1675" s="1496">
        <f t="shared" si="289"/>
        <v>50</v>
      </c>
      <c r="L1675" s="148"/>
      <c r="M1675" s="1440" t="s">
        <v>2986</v>
      </c>
      <c r="N1675" s="1441" t="s">
        <v>2987</v>
      </c>
      <c r="O1675" s="255"/>
      <c r="P1675" s="148"/>
      <c r="Q1675" s="1446">
        <v>44161</v>
      </c>
      <c r="R1675" s="1444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0" t="s">
        <v>2986</v>
      </c>
      <c r="N1676" s="1441" t="s">
        <v>2987</v>
      </c>
      <c r="O1676" s="255"/>
      <c r="P1676" s="148"/>
      <c r="Q1676" s="1446">
        <v>44161</v>
      </c>
      <c r="R1676" s="1444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0" t="s">
        <v>2986</v>
      </c>
      <c r="N1677" s="1441" t="s">
        <v>2987</v>
      </c>
      <c r="O1677" s="255"/>
      <c r="P1677" s="148"/>
      <c r="Q1677" s="1446">
        <v>44161</v>
      </c>
      <c r="R1677" s="1444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0" t="s">
        <v>2986</v>
      </c>
      <c r="N1678" s="1441" t="s">
        <v>2987</v>
      </c>
      <c r="O1678" s="255"/>
      <c r="P1678" s="148"/>
      <c r="Q1678" s="1446">
        <v>44161</v>
      </c>
      <c r="R1678" s="1444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1" t="s">
        <v>2987</v>
      </c>
      <c r="N1679" s="1441" t="s">
        <v>2987</v>
      </c>
      <c r="O1679" s="255"/>
      <c r="P1679" s="148"/>
      <c r="Q1679" s="1444">
        <v>44313</v>
      </c>
      <c r="R1679" s="1444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1" t="s">
        <v>2987</v>
      </c>
      <c r="N1680" s="1441" t="s">
        <v>2987</v>
      </c>
      <c r="O1680" s="255"/>
      <c r="P1680" s="148"/>
      <c r="Q1680" s="1444">
        <v>44313</v>
      </c>
      <c r="R1680" s="1444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1" t="s">
        <v>2987</v>
      </c>
      <c r="N1681" s="1441" t="s">
        <v>2987</v>
      </c>
      <c r="O1681" s="255"/>
      <c r="P1681" s="148"/>
      <c r="Q1681" s="1444">
        <v>44313</v>
      </c>
      <c r="R1681" s="1444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0" t="s">
        <v>2986</v>
      </c>
      <c r="N1682" s="1441" t="s">
        <v>2987</v>
      </c>
      <c r="O1682" s="255"/>
      <c r="P1682" s="148"/>
      <c r="Q1682" s="1446">
        <v>44161</v>
      </c>
      <c r="R1682" s="1444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0" t="s">
        <v>2986</v>
      </c>
      <c r="N1683" s="1441" t="s">
        <v>2987</v>
      </c>
      <c r="O1683" s="255"/>
      <c r="P1683" s="148"/>
      <c r="Q1683" s="1446">
        <v>44159</v>
      </c>
      <c r="R1683" s="1444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14</v>
      </c>
      <c r="C1684" s="1212"/>
      <c r="D1684" s="1212"/>
      <c r="E1684" s="1494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7">
        <f t="shared" si="286"/>
        <v>50</v>
      </c>
      <c r="J1684" s="1496">
        <f t="shared" si="288"/>
        <v>50</v>
      </c>
      <c r="K1684" s="1496">
        <f t="shared" si="289"/>
        <v>50</v>
      </c>
      <c r="L1684" s="148"/>
      <c r="M1684" s="1440" t="s">
        <v>2986</v>
      </c>
      <c r="N1684" s="1441" t="s">
        <v>2987</v>
      </c>
      <c r="O1684" s="255"/>
      <c r="P1684" s="148"/>
      <c r="Q1684" s="1446">
        <v>44159</v>
      </c>
      <c r="R1684" s="1444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14</v>
      </c>
      <c r="C1685" s="1212"/>
      <c r="D1685" s="1212"/>
      <c r="E1685" s="1494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7">
        <f t="shared" si="286"/>
        <v>50</v>
      </c>
      <c r="J1685" s="1496">
        <f t="shared" si="288"/>
        <v>50</v>
      </c>
      <c r="K1685" s="1496">
        <f t="shared" si="289"/>
        <v>50</v>
      </c>
      <c r="L1685" s="148"/>
      <c r="M1685" s="1440" t="s">
        <v>2986</v>
      </c>
      <c r="N1685" s="1441" t="s">
        <v>2987</v>
      </c>
      <c r="O1685" s="255"/>
      <c r="P1685" s="148"/>
      <c r="Q1685" s="1446">
        <v>44160</v>
      </c>
      <c r="R1685" s="1444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14</v>
      </c>
      <c r="C1686" s="1212"/>
      <c r="D1686" s="1212"/>
      <c r="E1686" s="1494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7">
        <f t="shared" si="286"/>
        <v>50</v>
      </c>
      <c r="J1686" s="1496">
        <f t="shared" si="288"/>
        <v>50</v>
      </c>
      <c r="K1686" s="1496">
        <f t="shared" si="289"/>
        <v>50</v>
      </c>
      <c r="L1686" s="148"/>
      <c r="M1686" s="1440" t="s">
        <v>2986</v>
      </c>
      <c r="N1686" s="1441" t="s">
        <v>2987</v>
      </c>
      <c r="O1686" s="255"/>
      <c r="P1686" s="148"/>
      <c r="Q1686" s="1446">
        <v>44160</v>
      </c>
      <c r="R1686" s="1444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14</v>
      </c>
      <c r="C1687" s="1212"/>
      <c r="D1687" s="1212"/>
      <c r="E1687" s="1494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7">
        <f t="shared" si="286"/>
        <v>50</v>
      </c>
      <c r="J1687" s="1496">
        <f t="shared" si="288"/>
        <v>50</v>
      </c>
      <c r="K1687" s="1496">
        <f t="shared" si="289"/>
        <v>50</v>
      </c>
      <c r="L1687" s="148"/>
      <c r="M1687" s="1440" t="s">
        <v>2986</v>
      </c>
      <c r="N1687" s="1441" t="s">
        <v>2987</v>
      </c>
      <c r="O1687" s="255"/>
      <c r="P1687" s="148"/>
      <c r="Q1687" s="1446">
        <v>44160</v>
      </c>
      <c r="R1687" s="1444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14</v>
      </c>
      <c r="C1688" s="1212"/>
      <c r="D1688" s="1212"/>
      <c r="E1688" s="1494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7">
        <f t="shared" si="286"/>
        <v>50</v>
      </c>
      <c r="J1688" s="1496">
        <f t="shared" si="288"/>
        <v>50</v>
      </c>
      <c r="K1688" s="1496">
        <f t="shared" si="289"/>
        <v>50</v>
      </c>
      <c r="L1688" s="148"/>
      <c r="M1688" s="1440" t="s">
        <v>2986</v>
      </c>
      <c r="N1688" s="1441" t="s">
        <v>2987</v>
      </c>
      <c r="O1688" s="255"/>
      <c r="P1688" s="148"/>
      <c r="Q1688" s="1446">
        <v>44160</v>
      </c>
      <c r="R1688" s="1444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14</v>
      </c>
      <c r="C1689" s="1212"/>
      <c r="D1689" s="1212"/>
      <c r="E1689" s="1494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7">
        <f t="shared" si="286"/>
        <v>50</v>
      </c>
      <c r="J1689" s="1496">
        <f t="shared" si="288"/>
        <v>50</v>
      </c>
      <c r="K1689" s="1496">
        <f t="shared" si="289"/>
        <v>50</v>
      </c>
      <c r="L1689" s="148"/>
      <c r="M1689" s="1440" t="s">
        <v>2986</v>
      </c>
      <c r="N1689" s="1441" t="s">
        <v>2987</v>
      </c>
      <c r="O1689" s="255"/>
      <c r="P1689" s="148"/>
      <c r="Q1689" s="1446">
        <v>44160</v>
      </c>
      <c r="R1689" s="1444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14</v>
      </c>
      <c r="C1690" s="1212"/>
      <c r="D1690" s="1212"/>
      <c r="E1690" s="1494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7">
        <f t="shared" si="286"/>
        <v>50</v>
      </c>
      <c r="J1690" s="1496">
        <f t="shared" si="288"/>
        <v>50</v>
      </c>
      <c r="K1690" s="1496">
        <f t="shared" si="289"/>
        <v>50</v>
      </c>
      <c r="L1690" s="148"/>
      <c r="M1690" s="1440" t="s">
        <v>2986</v>
      </c>
      <c r="N1690" s="1441" t="s">
        <v>2987</v>
      </c>
      <c r="O1690" s="255"/>
      <c r="P1690" s="148"/>
      <c r="Q1690" s="1446">
        <v>44160</v>
      </c>
      <c r="R1690" s="1444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14</v>
      </c>
      <c r="C1691" s="1212"/>
      <c r="D1691" s="1212"/>
      <c r="E1691" s="1494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7">
        <f t="shared" si="286"/>
        <v>50</v>
      </c>
      <c r="J1691" s="1496">
        <f t="shared" si="288"/>
        <v>50</v>
      </c>
      <c r="K1691" s="1496">
        <f t="shared" si="289"/>
        <v>50</v>
      </c>
      <c r="L1691" s="148"/>
      <c r="M1691" s="1440" t="s">
        <v>2986</v>
      </c>
      <c r="N1691" s="1441" t="s">
        <v>2987</v>
      </c>
      <c r="O1691" s="255"/>
      <c r="P1691" s="148"/>
      <c r="Q1691" s="1446">
        <v>44160</v>
      </c>
      <c r="R1691" s="1444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14</v>
      </c>
      <c r="C1692" s="1212"/>
      <c r="D1692" s="1212"/>
      <c r="E1692" s="1494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7">
        <f t="shared" si="286"/>
        <v>50</v>
      </c>
      <c r="J1692" s="1496">
        <f t="shared" si="288"/>
        <v>50</v>
      </c>
      <c r="K1692" s="1496">
        <f t="shared" si="289"/>
        <v>50</v>
      </c>
      <c r="L1692" s="148"/>
      <c r="M1692" s="1440" t="s">
        <v>2986</v>
      </c>
      <c r="N1692" s="1441" t="s">
        <v>2987</v>
      </c>
      <c r="O1692" s="255"/>
      <c r="P1692" s="148"/>
      <c r="Q1692" s="1446">
        <v>44160</v>
      </c>
      <c r="R1692" s="1444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14</v>
      </c>
      <c r="C1693" s="1212"/>
      <c r="D1693" s="1212"/>
      <c r="E1693" s="1494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7">
        <f t="shared" si="286"/>
        <v>50</v>
      </c>
      <c r="J1693" s="1496">
        <f t="shared" si="288"/>
        <v>50</v>
      </c>
      <c r="K1693" s="1496">
        <f t="shared" si="289"/>
        <v>50</v>
      </c>
      <c r="L1693" s="148"/>
      <c r="M1693" s="1440" t="s">
        <v>2986</v>
      </c>
      <c r="N1693" s="1441" t="s">
        <v>2987</v>
      </c>
      <c r="O1693" s="255"/>
      <c r="P1693" s="148"/>
      <c r="Q1693" s="1446">
        <v>44161</v>
      </c>
      <c r="R1693" s="1444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0" t="s">
        <v>2986</v>
      </c>
      <c r="N1694" s="1441" t="s">
        <v>2987</v>
      </c>
      <c r="O1694" s="255"/>
      <c r="P1694" s="148"/>
      <c r="Q1694" s="1446">
        <v>44161</v>
      </c>
      <c r="R1694" s="1444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0" t="s">
        <v>2986</v>
      </c>
      <c r="N1695" s="1441" t="s">
        <v>2987</v>
      </c>
      <c r="O1695" s="255"/>
      <c r="P1695" s="148"/>
      <c r="Q1695" s="1446">
        <v>44161</v>
      </c>
      <c r="R1695" s="1444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0" t="s">
        <v>2986</v>
      </c>
      <c r="N1696" s="1441" t="s">
        <v>2987</v>
      </c>
      <c r="O1696" s="255"/>
      <c r="P1696" s="148"/>
      <c r="Q1696" s="1446">
        <v>44161</v>
      </c>
      <c r="R1696" s="1444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0" t="s">
        <v>2986</v>
      </c>
      <c r="N1697" s="1441" t="s">
        <v>2987</v>
      </c>
      <c r="O1697" s="255"/>
      <c r="P1697" s="148"/>
      <c r="Q1697" s="1446">
        <v>44161</v>
      </c>
      <c r="R1697" s="1444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0" t="s">
        <v>2986</v>
      </c>
      <c r="N1698" s="1441" t="s">
        <v>2987</v>
      </c>
      <c r="O1698" s="255"/>
      <c r="P1698" s="148"/>
      <c r="Q1698" s="1446">
        <v>44161</v>
      </c>
      <c r="R1698" s="1444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0" t="s">
        <v>2986</v>
      </c>
      <c r="N1699" s="1441" t="s">
        <v>2987</v>
      </c>
      <c r="O1699" s="255"/>
      <c r="P1699" s="148"/>
      <c r="Q1699" s="1446">
        <v>44161</v>
      </c>
      <c r="R1699" s="1444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0" t="s">
        <v>2986</v>
      </c>
      <c r="N1700" s="1441" t="s">
        <v>2987</v>
      </c>
      <c r="O1700" s="255"/>
      <c r="P1700" s="148"/>
      <c r="Q1700" s="1446">
        <v>44161</v>
      </c>
      <c r="R1700" s="1444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0" t="s">
        <v>2986</v>
      </c>
      <c r="N1701" s="1441" t="s">
        <v>2987</v>
      </c>
      <c r="O1701" s="255"/>
      <c r="P1701" s="148"/>
      <c r="Q1701" s="1446">
        <v>44161</v>
      </c>
      <c r="R1701" s="1444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1" t="s">
        <v>2987</v>
      </c>
      <c r="N1702" s="1441" t="s">
        <v>2987</v>
      </c>
      <c r="O1702" s="255"/>
      <c r="P1702" s="148"/>
      <c r="Q1702" s="1444">
        <v>44252</v>
      </c>
      <c r="R1702" s="1444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1" t="s">
        <v>2987</v>
      </c>
      <c r="N1703" s="1441" t="s">
        <v>2987</v>
      </c>
      <c r="O1703" s="255"/>
      <c r="P1703" s="148"/>
      <c r="Q1703" s="1444">
        <v>44252</v>
      </c>
      <c r="R1703" s="1444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1" t="s">
        <v>2987</v>
      </c>
      <c r="N1704" s="1441" t="s">
        <v>2987</v>
      </c>
      <c r="O1704" s="255"/>
      <c r="P1704" s="148"/>
      <c r="Q1704" s="1444">
        <v>44252</v>
      </c>
      <c r="R1704" s="1444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1" t="s">
        <v>2987</v>
      </c>
      <c r="N1705" s="1441" t="s">
        <v>2987</v>
      </c>
      <c r="O1705" s="255"/>
      <c r="P1705" s="148"/>
      <c r="Q1705" s="1444">
        <v>44252</v>
      </c>
      <c r="R1705" s="1444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1" t="s">
        <v>2987</v>
      </c>
      <c r="N1706" s="1441" t="s">
        <v>2987</v>
      </c>
      <c r="O1706" s="255"/>
      <c r="P1706" s="148"/>
      <c r="Q1706" s="1444">
        <v>44252</v>
      </c>
      <c r="R1706" s="1444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1" t="s">
        <v>2987</v>
      </c>
      <c r="N1707" s="1441" t="s">
        <v>2987</v>
      </c>
      <c r="O1707" s="255"/>
      <c r="P1707" s="148"/>
      <c r="Q1707" s="1444">
        <v>44252</v>
      </c>
      <c r="R1707" s="1444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1" t="s">
        <v>2987</v>
      </c>
      <c r="N1708" s="1441" t="s">
        <v>2987</v>
      </c>
      <c r="O1708" s="255"/>
      <c r="P1708" s="148"/>
      <c r="Q1708" s="1444">
        <v>44252</v>
      </c>
      <c r="R1708" s="1444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1" t="s">
        <v>2987</v>
      </c>
      <c r="N1709" s="1441" t="s">
        <v>2987</v>
      </c>
      <c r="O1709" s="255"/>
      <c r="P1709" s="148"/>
      <c r="Q1709" s="1444">
        <v>44252</v>
      </c>
      <c r="R1709" s="1444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1" t="s">
        <v>2987</v>
      </c>
      <c r="N1710" s="1441" t="s">
        <v>2987</v>
      </c>
      <c r="O1710" s="255"/>
      <c r="P1710" s="148"/>
      <c r="Q1710" s="1444">
        <v>44252</v>
      </c>
      <c r="R1710" s="1444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1" t="s">
        <v>2987</v>
      </c>
      <c r="N1711" s="1441" t="s">
        <v>2987</v>
      </c>
      <c r="O1711" s="255"/>
      <c r="P1711" s="148"/>
      <c r="Q1711" s="1444">
        <v>44252</v>
      </c>
      <c r="R1711" s="1444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1" t="s">
        <v>2987</v>
      </c>
      <c r="N1712" s="1441" t="s">
        <v>2987</v>
      </c>
      <c r="O1712" s="255"/>
      <c r="P1712" s="148"/>
      <c r="Q1712" s="1444">
        <v>44252</v>
      </c>
      <c r="R1712" s="1444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1" t="s">
        <v>2987</v>
      </c>
      <c r="N1713" s="1441" t="s">
        <v>2987</v>
      </c>
      <c r="O1713" s="255"/>
      <c r="P1713" s="148"/>
      <c r="Q1713" s="1444">
        <v>44252</v>
      </c>
      <c r="R1713" s="1444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1" t="s">
        <v>2987</v>
      </c>
      <c r="N1714" s="1441" t="s">
        <v>2987</v>
      </c>
      <c r="O1714" s="255"/>
      <c r="P1714" s="148"/>
      <c r="Q1714" s="1444">
        <v>44252</v>
      </c>
      <c r="R1714" s="1444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1" t="s">
        <v>2987</v>
      </c>
      <c r="N1715" s="1441" t="s">
        <v>2987</v>
      </c>
      <c r="O1715" s="255"/>
      <c r="P1715" s="148"/>
      <c r="Q1715" s="1444">
        <v>44252</v>
      </c>
      <c r="R1715" s="1444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1" t="s">
        <v>2987</v>
      </c>
      <c r="N1716" s="1441" t="s">
        <v>2987</v>
      </c>
      <c r="O1716" s="255"/>
      <c r="P1716" s="148"/>
      <c r="Q1716" s="1444">
        <v>44252</v>
      </c>
      <c r="R1716" s="1444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1" t="s">
        <v>2987</v>
      </c>
      <c r="N1717" s="1441" t="s">
        <v>2987</v>
      </c>
      <c r="O1717" s="255"/>
      <c r="P1717" s="148"/>
      <c r="Q1717" s="1444">
        <v>44252</v>
      </c>
      <c r="R1717" s="1444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4011</v>
      </c>
      <c r="C1718" s="1212"/>
      <c r="D1718" s="1212"/>
      <c r="E1718" s="1494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7">
        <f t="shared" si="296"/>
        <v>50</v>
      </c>
      <c r="J1718" s="1496">
        <f t="shared" si="298"/>
        <v>50</v>
      </c>
      <c r="K1718" s="1496">
        <f t="shared" si="299"/>
        <v>50</v>
      </c>
      <c r="L1718" s="148"/>
      <c r="M1718" s="1441" t="s">
        <v>2987</v>
      </c>
      <c r="N1718" s="1441" t="s">
        <v>2987</v>
      </c>
      <c r="O1718" s="255"/>
      <c r="P1718" s="148"/>
      <c r="Q1718" s="1444">
        <v>44251</v>
      </c>
      <c r="R1718" s="1444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4011</v>
      </c>
      <c r="C1719" s="1212"/>
      <c r="D1719" s="1212"/>
      <c r="E1719" s="1494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7">
        <f t="shared" si="296"/>
        <v>50</v>
      </c>
      <c r="J1719" s="1496">
        <f t="shared" si="298"/>
        <v>50</v>
      </c>
      <c r="K1719" s="1496">
        <f t="shared" si="299"/>
        <v>50</v>
      </c>
      <c r="L1719" s="148"/>
      <c r="M1719" s="1441" t="s">
        <v>2987</v>
      </c>
      <c r="N1719" s="1441" t="s">
        <v>2987</v>
      </c>
      <c r="O1719" s="255"/>
      <c r="P1719" s="148"/>
      <c r="Q1719" s="1444">
        <v>44251</v>
      </c>
      <c r="R1719" s="1444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4011</v>
      </c>
      <c r="C1720" s="1212"/>
      <c r="D1720" s="1212"/>
      <c r="E1720" s="1494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7">
        <f t="shared" si="296"/>
        <v>50</v>
      </c>
      <c r="J1720" s="1496">
        <f t="shared" si="298"/>
        <v>50</v>
      </c>
      <c r="K1720" s="1496">
        <f t="shared" si="299"/>
        <v>50</v>
      </c>
      <c r="L1720" s="148"/>
      <c r="M1720" s="1441" t="s">
        <v>2987</v>
      </c>
      <c r="N1720" s="1441" t="s">
        <v>2987</v>
      </c>
      <c r="O1720" s="255"/>
      <c r="P1720" s="148"/>
      <c r="Q1720" s="1444">
        <v>44251</v>
      </c>
      <c r="R1720" s="1444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4011</v>
      </c>
      <c r="C1721" s="1212"/>
      <c r="D1721" s="1212"/>
      <c r="E1721" s="1494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7">
        <f t="shared" si="296"/>
        <v>50</v>
      </c>
      <c r="J1721" s="1496">
        <f t="shared" si="298"/>
        <v>50</v>
      </c>
      <c r="K1721" s="1496">
        <f t="shared" si="299"/>
        <v>50</v>
      </c>
      <c r="L1721" s="148"/>
      <c r="M1721" s="1441" t="s">
        <v>2987</v>
      </c>
      <c r="N1721" s="1441" t="s">
        <v>2987</v>
      </c>
      <c r="O1721" s="255"/>
      <c r="P1721" s="148"/>
      <c r="Q1721" s="1444">
        <v>44251</v>
      </c>
      <c r="R1721" s="1444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4011</v>
      </c>
      <c r="C1722" s="1212"/>
      <c r="D1722" s="1212"/>
      <c r="E1722" s="1494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7">
        <f t="shared" si="296"/>
        <v>50</v>
      </c>
      <c r="J1722" s="1496">
        <f t="shared" si="298"/>
        <v>50</v>
      </c>
      <c r="K1722" s="1496">
        <f t="shared" si="299"/>
        <v>50</v>
      </c>
      <c r="L1722" s="148"/>
      <c r="M1722" s="1441" t="s">
        <v>2987</v>
      </c>
      <c r="N1722" s="1441" t="s">
        <v>2987</v>
      </c>
      <c r="O1722" s="255"/>
      <c r="P1722" s="148"/>
      <c r="Q1722" s="1444">
        <v>44251</v>
      </c>
      <c r="R1722" s="1444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4011</v>
      </c>
      <c r="C1723" s="1212"/>
      <c r="D1723" s="1212"/>
      <c r="E1723" s="1494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7">
        <f t="shared" si="296"/>
        <v>50</v>
      </c>
      <c r="J1723" s="1496">
        <f t="shared" si="298"/>
        <v>50</v>
      </c>
      <c r="K1723" s="1496">
        <f t="shared" si="299"/>
        <v>50</v>
      </c>
      <c r="L1723" s="148"/>
      <c r="M1723" s="1441" t="s">
        <v>2987</v>
      </c>
      <c r="N1723" s="1441" t="s">
        <v>2987</v>
      </c>
      <c r="O1723" s="255"/>
      <c r="P1723" s="148"/>
      <c r="Q1723" s="1444">
        <v>44251</v>
      </c>
      <c r="R1723" s="1444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4011</v>
      </c>
      <c r="C1724" s="1212"/>
      <c r="D1724" s="1212"/>
      <c r="E1724" s="1494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7">
        <f t="shared" si="296"/>
        <v>50</v>
      </c>
      <c r="J1724" s="1496">
        <f t="shared" si="298"/>
        <v>50</v>
      </c>
      <c r="K1724" s="1496">
        <f t="shared" si="299"/>
        <v>50</v>
      </c>
      <c r="L1724" s="148"/>
      <c r="M1724" s="1441" t="s">
        <v>2987</v>
      </c>
      <c r="N1724" s="1441" t="s">
        <v>2987</v>
      </c>
      <c r="O1724" s="255"/>
      <c r="P1724" s="148"/>
      <c r="Q1724" s="1444">
        <v>44251</v>
      </c>
      <c r="R1724" s="1444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4011</v>
      </c>
      <c r="C1725" s="1212"/>
      <c r="D1725" s="1212"/>
      <c r="E1725" s="1494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7">
        <f t="shared" si="296"/>
        <v>50</v>
      </c>
      <c r="J1725" s="1496">
        <f t="shared" si="298"/>
        <v>50</v>
      </c>
      <c r="K1725" s="1496">
        <f t="shared" si="299"/>
        <v>50</v>
      </c>
      <c r="L1725" s="148"/>
      <c r="M1725" s="1441" t="s">
        <v>2987</v>
      </c>
      <c r="N1725" s="1441" t="s">
        <v>2987</v>
      </c>
      <c r="O1725" s="255"/>
      <c r="P1725" s="148"/>
      <c r="Q1725" s="1444">
        <v>44251</v>
      </c>
      <c r="R1725" s="1444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4011</v>
      </c>
      <c r="C1726" s="1212"/>
      <c r="D1726" s="1212"/>
      <c r="E1726" s="1494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7">
        <f t="shared" si="296"/>
        <v>50</v>
      </c>
      <c r="J1726" s="1496">
        <f t="shared" si="298"/>
        <v>50</v>
      </c>
      <c r="K1726" s="1496">
        <f t="shared" si="299"/>
        <v>50</v>
      </c>
      <c r="L1726" s="148"/>
      <c r="M1726" s="1441" t="s">
        <v>2987</v>
      </c>
      <c r="N1726" s="1441" t="s">
        <v>2987</v>
      </c>
      <c r="O1726" s="255"/>
      <c r="P1726" s="148"/>
      <c r="Q1726" s="1444">
        <v>44251</v>
      </c>
      <c r="R1726" s="1444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4011</v>
      </c>
      <c r="C1727" s="1212"/>
      <c r="D1727" s="1212"/>
      <c r="E1727" s="1494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7">
        <f t="shared" si="296"/>
        <v>50</v>
      </c>
      <c r="J1727" s="1496">
        <f t="shared" si="298"/>
        <v>50</v>
      </c>
      <c r="K1727" s="1496">
        <f t="shared" si="299"/>
        <v>50</v>
      </c>
      <c r="L1727" s="148"/>
      <c r="M1727" s="1441" t="s">
        <v>2987</v>
      </c>
      <c r="N1727" s="1441" t="s">
        <v>2987</v>
      </c>
      <c r="O1727" s="255"/>
      <c r="P1727" s="148"/>
      <c r="Q1727" s="1444">
        <v>44251</v>
      </c>
      <c r="R1727" s="1444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4011</v>
      </c>
      <c r="C1728" s="1212"/>
      <c r="D1728" s="1212"/>
      <c r="E1728" s="1494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7">
        <f t="shared" si="296"/>
        <v>50</v>
      </c>
      <c r="J1728" s="1496">
        <f t="shared" si="298"/>
        <v>50</v>
      </c>
      <c r="K1728" s="1496">
        <f t="shared" si="299"/>
        <v>50</v>
      </c>
      <c r="L1728" s="148"/>
      <c r="M1728" s="1441" t="s">
        <v>2987</v>
      </c>
      <c r="N1728" s="1441" t="s">
        <v>2987</v>
      </c>
      <c r="O1728" s="255"/>
      <c r="P1728" s="148"/>
      <c r="Q1728" s="1444">
        <v>44251</v>
      </c>
      <c r="R1728" s="1444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4011</v>
      </c>
      <c r="C1729" s="1212"/>
      <c r="D1729" s="1212"/>
      <c r="E1729" s="1494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7">
        <f t="shared" si="296"/>
        <v>50</v>
      </c>
      <c r="J1729" s="1496">
        <f t="shared" si="298"/>
        <v>50</v>
      </c>
      <c r="K1729" s="1496">
        <f t="shared" si="299"/>
        <v>50</v>
      </c>
      <c r="L1729" s="148"/>
      <c r="M1729" s="1441" t="s">
        <v>2987</v>
      </c>
      <c r="N1729" s="1441" t="s">
        <v>2987</v>
      </c>
      <c r="O1729" s="255"/>
      <c r="P1729" s="148"/>
      <c r="Q1729" s="1444">
        <v>44251</v>
      </c>
      <c r="R1729" s="1444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4011</v>
      </c>
      <c r="C1730" s="1212"/>
      <c r="D1730" s="1212"/>
      <c r="E1730" s="1494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7">
        <f t="shared" si="296"/>
        <v>50</v>
      </c>
      <c r="J1730" s="1496">
        <f t="shared" si="298"/>
        <v>50</v>
      </c>
      <c r="K1730" s="1496">
        <f t="shared" si="299"/>
        <v>50</v>
      </c>
      <c r="L1730" s="148"/>
      <c r="M1730" s="1441" t="s">
        <v>2987</v>
      </c>
      <c r="N1730" s="1441" t="s">
        <v>2987</v>
      </c>
      <c r="O1730" s="255"/>
      <c r="P1730" s="148"/>
      <c r="Q1730" s="1444">
        <v>44251</v>
      </c>
      <c r="R1730" s="1444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4011</v>
      </c>
      <c r="C1731" s="1212"/>
      <c r="D1731" s="1212"/>
      <c r="E1731" s="1494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7">
        <f t="shared" si="296"/>
        <v>50</v>
      </c>
      <c r="J1731" s="1496">
        <f t="shared" si="298"/>
        <v>50</v>
      </c>
      <c r="K1731" s="1496">
        <f t="shared" si="299"/>
        <v>50</v>
      </c>
      <c r="L1731" s="148"/>
      <c r="M1731" s="1441" t="s">
        <v>2987</v>
      </c>
      <c r="N1731" s="1441" t="s">
        <v>2987</v>
      </c>
      <c r="O1731" s="255"/>
      <c r="P1731" s="148"/>
      <c r="Q1731" s="1444">
        <v>44251</v>
      </c>
      <c r="R1731" s="1444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4011</v>
      </c>
      <c r="C1732" s="1212"/>
      <c r="D1732" s="1212"/>
      <c r="E1732" s="1494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7">
        <f t="shared" si="296"/>
        <v>50</v>
      </c>
      <c r="J1732" s="1496">
        <f t="shared" si="298"/>
        <v>50</v>
      </c>
      <c r="K1732" s="1496">
        <f t="shared" si="299"/>
        <v>50</v>
      </c>
      <c r="L1732" s="148"/>
      <c r="M1732" s="1441" t="s">
        <v>2987</v>
      </c>
      <c r="N1732" s="1441" t="s">
        <v>2987</v>
      </c>
      <c r="O1732" s="255"/>
      <c r="P1732" s="148"/>
      <c r="Q1732" s="1444">
        <v>44251</v>
      </c>
      <c r="R1732" s="1444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4011</v>
      </c>
      <c r="C1733" s="1212"/>
      <c r="D1733" s="1212"/>
      <c r="E1733" s="1494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7">
        <f t="shared" si="296"/>
        <v>50</v>
      </c>
      <c r="J1733" s="1496">
        <f t="shared" si="298"/>
        <v>50</v>
      </c>
      <c r="K1733" s="1496">
        <f t="shared" si="299"/>
        <v>50</v>
      </c>
      <c r="L1733" s="148"/>
      <c r="M1733" s="1441" t="s">
        <v>2987</v>
      </c>
      <c r="N1733" s="1441" t="s">
        <v>2987</v>
      </c>
      <c r="O1733" s="255"/>
      <c r="P1733" s="148"/>
      <c r="Q1733" s="1444">
        <v>44251</v>
      </c>
      <c r="R1733" s="1444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4011</v>
      </c>
      <c r="C1734" s="1212"/>
      <c r="D1734" s="1212"/>
      <c r="E1734" s="1494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7">
        <f t="shared" si="296"/>
        <v>50</v>
      </c>
      <c r="J1734" s="1496">
        <f t="shared" si="298"/>
        <v>50</v>
      </c>
      <c r="K1734" s="1496">
        <f t="shared" si="299"/>
        <v>50</v>
      </c>
      <c r="L1734" s="148"/>
      <c r="M1734" s="1441" t="s">
        <v>2987</v>
      </c>
      <c r="N1734" s="1441" t="s">
        <v>2987</v>
      </c>
      <c r="O1734" s="255"/>
      <c r="P1734" s="148"/>
      <c r="Q1734" s="1444">
        <v>44251</v>
      </c>
      <c r="R1734" s="1444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4011</v>
      </c>
      <c r="C1735" s="1212"/>
      <c r="D1735" s="1212"/>
      <c r="E1735" s="1494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7">
        <f t="shared" si="296"/>
        <v>50</v>
      </c>
      <c r="J1735" s="1496">
        <f t="shared" si="298"/>
        <v>50</v>
      </c>
      <c r="K1735" s="1496">
        <f t="shared" si="299"/>
        <v>50</v>
      </c>
      <c r="L1735" s="148"/>
      <c r="M1735" s="1441" t="s">
        <v>2987</v>
      </c>
      <c r="N1735" s="1441" t="s">
        <v>2987</v>
      </c>
      <c r="O1735" s="255"/>
      <c r="P1735" s="148"/>
      <c r="Q1735" s="1444">
        <v>44251</v>
      </c>
      <c r="R1735" s="1444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4011</v>
      </c>
      <c r="C1736" s="1212"/>
      <c r="D1736" s="1212"/>
      <c r="E1736" s="1494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7">
        <f t="shared" si="296"/>
        <v>50</v>
      </c>
      <c r="J1736" s="1496">
        <f t="shared" si="298"/>
        <v>50</v>
      </c>
      <c r="K1736" s="1496">
        <f t="shared" si="299"/>
        <v>50</v>
      </c>
      <c r="L1736" s="148"/>
      <c r="M1736" s="1441" t="s">
        <v>2987</v>
      </c>
      <c r="N1736" s="1441" t="s">
        <v>2987</v>
      </c>
      <c r="O1736" s="255"/>
      <c r="P1736" s="148"/>
      <c r="Q1736" s="1444">
        <v>44251</v>
      </c>
      <c r="R1736" s="1444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4011</v>
      </c>
      <c r="C1737" s="1212"/>
      <c r="D1737" s="1212"/>
      <c r="E1737" s="1494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7">
        <f t="shared" si="296"/>
        <v>50</v>
      </c>
      <c r="J1737" s="1496">
        <f t="shared" si="298"/>
        <v>50</v>
      </c>
      <c r="K1737" s="1496">
        <f t="shared" si="299"/>
        <v>50</v>
      </c>
      <c r="L1737" s="148"/>
      <c r="M1737" s="1441" t="s">
        <v>2987</v>
      </c>
      <c r="N1737" s="1441" t="s">
        <v>2987</v>
      </c>
      <c r="O1737" s="255"/>
      <c r="P1737" s="148"/>
      <c r="Q1737" s="1444">
        <v>44251</v>
      </c>
      <c r="R1737" s="1444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1" t="s">
        <v>2987</v>
      </c>
      <c r="N1738" s="1440" t="s">
        <v>2986</v>
      </c>
      <c r="O1738" s="255"/>
      <c r="P1738" s="148"/>
      <c r="Q1738" s="1444">
        <v>44251</v>
      </c>
      <c r="R1738" s="1445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1" t="s">
        <v>2987</v>
      </c>
      <c r="N1739" s="1440" t="s">
        <v>2986</v>
      </c>
      <c r="O1739" s="255"/>
      <c r="P1739" s="148"/>
      <c r="Q1739" s="1444">
        <v>44251</v>
      </c>
      <c r="R1739" s="1445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1" t="s">
        <v>2987</v>
      </c>
      <c r="N1740" s="1440" t="s">
        <v>2986</v>
      </c>
      <c r="O1740" s="255"/>
      <c r="P1740" s="148"/>
      <c r="Q1740" s="1444">
        <v>44251</v>
      </c>
      <c r="R1740" s="1445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1" t="s">
        <v>2987</v>
      </c>
      <c r="N1741" s="1440" t="s">
        <v>2986</v>
      </c>
      <c r="O1741" s="255"/>
      <c r="P1741" s="148"/>
      <c r="Q1741" s="1444">
        <v>44251</v>
      </c>
      <c r="R1741" s="1445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1" t="s">
        <v>2987</v>
      </c>
      <c r="N1742" s="1440" t="s">
        <v>2986</v>
      </c>
      <c r="O1742" s="255"/>
      <c r="P1742" s="148"/>
      <c r="Q1742" s="1444">
        <v>44251</v>
      </c>
      <c r="R1742" s="1445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1" t="s">
        <v>2987</v>
      </c>
      <c r="N1743" s="1440" t="s">
        <v>2986</v>
      </c>
      <c r="O1743" s="255"/>
      <c r="P1743" s="148"/>
      <c r="Q1743" s="1444">
        <v>44312</v>
      </c>
      <c r="R1743" s="1445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1" t="s">
        <v>2987</v>
      </c>
      <c r="N1744" s="1440" t="s">
        <v>2986</v>
      </c>
      <c r="O1744" s="255"/>
      <c r="P1744" s="148"/>
      <c r="Q1744" s="1444">
        <v>44312</v>
      </c>
      <c r="R1744" s="1445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1" t="s">
        <v>2987</v>
      </c>
      <c r="N1745" s="1440" t="s">
        <v>2986</v>
      </c>
      <c r="O1745" s="255"/>
      <c r="P1745" s="148"/>
      <c r="Q1745" s="1444">
        <v>44312</v>
      </c>
      <c r="R1745" s="1445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1" t="s">
        <v>2987</v>
      </c>
      <c r="N1746" s="1440" t="s">
        <v>2986</v>
      </c>
      <c r="O1746" s="255"/>
      <c r="P1746" s="148"/>
      <c r="Q1746" s="1444">
        <v>44312</v>
      </c>
      <c r="R1746" s="1445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1" t="s">
        <v>2987</v>
      </c>
      <c r="N1747" s="1440" t="s">
        <v>2986</v>
      </c>
      <c r="O1747" s="255"/>
      <c r="P1747" s="148"/>
      <c r="Q1747" s="1444">
        <v>44312</v>
      </c>
      <c r="R1747" s="1445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1" t="s">
        <v>2987</v>
      </c>
      <c r="N1748" s="1441" t="s">
        <v>2987</v>
      </c>
      <c r="O1748" s="255"/>
      <c r="P1748" s="148"/>
      <c r="Q1748" s="1444">
        <v>44244</v>
      </c>
      <c r="R1748" s="1444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1" t="s">
        <v>2987</v>
      </c>
      <c r="N1749" s="1441" t="s">
        <v>2987</v>
      </c>
      <c r="O1749" s="255"/>
      <c r="P1749" s="148"/>
      <c r="Q1749" s="1444">
        <v>44244</v>
      </c>
      <c r="R1749" s="1444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1" t="s">
        <v>2987</v>
      </c>
      <c r="N1750" s="1441" t="s">
        <v>2987</v>
      </c>
      <c r="O1750" s="255"/>
      <c r="P1750" s="148"/>
      <c r="Q1750" s="1444">
        <v>44244</v>
      </c>
      <c r="R1750" s="1444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1" t="s">
        <v>2987</v>
      </c>
      <c r="N1751" s="1441" t="s">
        <v>2987</v>
      </c>
      <c r="O1751" s="255"/>
      <c r="P1751" s="148"/>
      <c r="Q1751" s="1444">
        <v>44244</v>
      </c>
      <c r="R1751" s="1444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1" t="s">
        <v>2987</v>
      </c>
      <c r="N1752" s="1441" t="s">
        <v>2987</v>
      </c>
      <c r="O1752" s="255"/>
      <c r="P1752" s="148"/>
      <c r="Q1752" s="1444">
        <v>44244</v>
      </c>
      <c r="R1752" s="1444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1" t="s">
        <v>2987</v>
      </c>
      <c r="N1753" s="1441" t="s">
        <v>2987</v>
      </c>
      <c r="O1753" s="255"/>
      <c r="P1753" s="148"/>
      <c r="Q1753" s="1444">
        <v>44244</v>
      </c>
      <c r="R1753" s="1444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1" t="s">
        <v>2987</v>
      </c>
      <c r="N1754" s="1441" t="s">
        <v>2987</v>
      </c>
      <c r="O1754" s="255"/>
      <c r="P1754" s="148"/>
      <c r="Q1754" s="1444">
        <v>44244</v>
      </c>
      <c r="R1754" s="1444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1" t="s">
        <v>2987</v>
      </c>
      <c r="N1755" s="1441" t="s">
        <v>2987</v>
      </c>
      <c r="O1755" s="255"/>
      <c r="P1755" s="148"/>
      <c r="Q1755" s="1444">
        <v>44244</v>
      </c>
      <c r="R1755" s="1444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1" t="s">
        <v>2987</v>
      </c>
      <c r="N1756" s="1441" t="s">
        <v>2987</v>
      </c>
      <c r="O1756" s="255"/>
      <c r="P1756" s="148"/>
      <c r="Q1756" s="1444">
        <v>44244</v>
      </c>
      <c r="R1756" s="1444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1" t="s">
        <v>2987</v>
      </c>
      <c r="N1757" s="1441" t="s">
        <v>2987</v>
      </c>
      <c r="O1757" s="255"/>
      <c r="P1757" s="148"/>
      <c r="Q1757" s="1444">
        <v>44244</v>
      </c>
      <c r="R1757" s="1444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1" t="s">
        <v>2987</v>
      </c>
      <c r="N1758" s="1441" t="s">
        <v>2987</v>
      </c>
      <c r="O1758" s="255"/>
      <c r="P1758" s="148"/>
      <c r="Q1758" s="1444">
        <v>44266</v>
      </c>
      <c r="R1758" s="1444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1" t="s">
        <v>2987</v>
      </c>
      <c r="N1759" s="1441" t="s">
        <v>2987</v>
      </c>
      <c r="O1759" s="255"/>
      <c r="P1759" s="148"/>
      <c r="Q1759" s="1444">
        <v>44266</v>
      </c>
      <c r="R1759" s="1444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1" t="s">
        <v>2987</v>
      </c>
      <c r="N1760" s="1441" t="s">
        <v>2987</v>
      </c>
      <c r="O1760" s="255"/>
      <c r="P1760" s="148"/>
      <c r="Q1760" s="1444">
        <v>44266</v>
      </c>
      <c r="R1760" s="1444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0" t="s">
        <v>2986</v>
      </c>
      <c r="N1761" s="1440" t="s">
        <v>2986</v>
      </c>
      <c r="O1761" s="255"/>
      <c r="P1761" s="148"/>
      <c r="Q1761" s="1445">
        <v>44127</v>
      </c>
      <c r="R1761" s="1445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0" t="s">
        <v>2986</v>
      </c>
      <c r="N1762" s="1440" t="s">
        <v>2986</v>
      </c>
      <c r="O1762" s="255"/>
      <c r="P1762" s="148"/>
      <c r="Q1762" s="1445">
        <v>44127</v>
      </c>
      <c r="R1762" s="1445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0" t="s">
        <v>2986</v>
      </c>
      <c r="N1763" s="1440" t="s">
        <v>2986</v>
      </c>
      <c r="O1763" s="255"/>
      <c r="P1763" s="148"/>
      <c r="Q1763" s="1445">
        <v>44127</v>
      </c>
      <c r="R1763" s="1445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0" t="s">
        <v>2986</v>
      </c>
      <c r="N1764" s="1440" t="s">
        <v>2986</v>
      </c>
      <c r="O1764" s="255"/>
      <c r="P1764" s="148"/>
      <c r="Q1764" s="1445">
        <v>44127</v>
      </c>
      <c r="R1764" s="1445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0" t="s">
        <v>2986</v>
      </c>
      <c r="N1765" s="1440" t="s">
        <v>2986</v>
      </c>
      <c r="O1765" s="255"/>
      <c r="P1765" s="148"/>
      <c r="Q1765" s="1445">
        <v>44127</v>
      </c>
      <c r="R1765" s="1445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0" t="s">
        <v>2986</v>
      </c>
      <c r="N1766" s="1440" t="s">
        <v>2986</v>
      </c>
      <c r="O1766" s="255"/>
      <c r="P1766" s="148"/>
      <c r="Q1766" s="1445">
        <v>44127</v>
      </c>
      <c r="R1766" s="1445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0" t="s">
        <v>2986</v>
      </c>
      <c r="N1767" s="1440" t="s">
        <v>2986</v>
      </c>
      <c r="O1767" s="255"/>
      <c r="P1767" s="148"/>
      <c r="Q1767" s="1445">
        <v>44127</v>
      </c>
      <c r="R1767" s="1445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0" t="s">
        <v>2986</v>
      </c>
      <c r="N1768" s="1440" t="s">
        <v>2986</v>
      </c>
      <c r="O1768" s="255"/>
      <c r="P1768" s="148"/>
      <c r="Q1768" s="1445">
        <v>44127</v>
      </c>
      <c r="R1768" s="1445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0" t="s">
        <v>2986</v>
      </c>
      <c r="N1769" s="1440" t="s">
        <v>2986</v>
      </c>
      <c r="O1769" s="255"/>
      <c r="P1769" s="148"/>
      <c r="Q1769" s="1445">
        <v>44127</v>
      </c>
      <c r="R1769" s="1445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0" t="s">
        <v>2986</v>
      </c>
      <c r="N1770" s="1440" t="s">
        <v>2986</v>
      </c>
      <c r="O1770" s="255"/>
      <c r="P1770" s="148"/>
      <c r="Q1770" s="1445">
        <v>44127</v>
      </c>
      <c r="R1770" s="1445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0" t="s">
        <v>2986</v>
      </c>
      <c r="N1771" s="1440" t="s">
        <v>2986</v>
      </c>
      <c r="O1771" s="255"/>
      <c r="P1771" s="148"/>
      <c r="Q1771" s="1445">
        <v>44127</v>
      </c>
      <c r="R1771" s="1445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0" t="s">
        <v>2986</v>
      </c>
      <c r="N1772" s="1440" t="s">
        <v>2986</v>
      </c>
      <c r="O1772" s="255"/>
      <c r="P1772" s="148"/>
      <c r="Q1772" s="1445">
        <v>44127</v>
      </c>
      <c r="R1772" s="1445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0" t="s">
        <v>2986</v>
      </c>
      <c r="N1773" s="1440" t="s">
        <v>2986</v>
      </c>
      <c r="O1773" s="255"/>
      <c r="P1773" s="148"/>
      <c r="Q1773" s="1445">
        <v>44127</v>
      </c>
      <c r="R1773" s="1445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0" t="s">
        <v>2986</v>
      </c>
      <c r="N1774" s="1440" t="s">
        <v>2986</v>
      </c>
      <c r="O1774" s="255"/>
      <c r="P1774" s="148"/>
      <c r="Q1774" s="1445">
        <v>44127</v>
      </c>
      <c r="R1774" s="1445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0" t="s">
        <v>2986</v>
      </c>
      <c r="N1775" s="1440" t="s">
        <v>2986</v>
      </c>
      <c r="O1775" s="255"/>
      <c r="P1775" s="148"/>
      <c r="Q1775" s="1445">
        <v>44127</v>
      </c>
      <c r="R1775" s="1445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0" t="s">
        <v>2986</v>
      </c>
      <c r="N1776" s="1440" t="s">
        <v>2986</v>
      </c>
      <c r="O1776" s="255"/>
      <c r="P1776" s="148"/>
      <c r="Q1776" s="1445">
        <v>44127</v>
      </c>
      <c r="R1776" s="1445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0" t="s">
        <v>2986</v>
      </c>
      <c r="N1777" s="1440" t="s">
        <v>2986</v>
      </c>
      <c r="O1777" s="255"/>
      <c r="P1777" s="148"/>
      <c r="Q1777" s="1445">
        <v>44127</v>
      </c>
      <c r="R1777" s="1445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0" t="s">
        <v>2986</v>
      </c>
      <c r="N1778" s="1440" t="s">
        <v>2986</v>
      </c>
      <c r="O1778" s="255"/>
      <c r="P1778" s="148"/>
      <c r="Q1778" s="1445">
        <v>44127</v>
      </c>
      <c r="R1778" s="1445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0" t="s">
        <v>2986</v>
      </c>
      <c r="N1779" s="1440" t="s">
        <v>2986</v>
      </c>
      <c r="O1779" s="255"/>
      <c r="P1779" s="148"/>
      <c r="Q1779" s="1445">
        <v>44127</v>
      </c>
      <c r="R1779" s="1445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0" t="s">
        <v>2986</v>
      </c>
      <c r="N1780" s="1440" t="s">
        <v>2986</v>
      </c>
      <c r="O1780" s="255"/>
      <c r="P1780" s="148"/>
      <c r="Q1780" s="1445">
        <v>44127</v>
      </c>
      <c r="R1780" s="1445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0" t="s">
        <v>2986</v>
      </c>
      <c r="N1781" s="1440" t="s">
        <v>2986</v>
      </c>
      <c r="O1781" s="255"/>
      <c r="P1781" s="148"/>
      <c r="Q1781" s="1445">
        <v>44127</v>
      </c>
      <c r="R1781" s="1445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0" t="s">
        <v>2986</v>
      </c>
      <c r="N1782" s="1440" t="s">
        <v>2986</v>
      </c>
      <c r="O1782" s="255"/>
      <c r="P1782" s="148"/>
      <c r="Q1782" s="1445">
        <v>44126</v>
      </c>
      <c r="R1782" s="1445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0" t="s">
        <v>2986</v>
      </c>
      <c r="N1783" s="1440" t="s">
        <v>2986</v>
      </c>
      <c r="O1783" s="255"/>
      <c r="P1783" s="148"/>
      <c r="Q1783" s="1445">
        <v>44126</v>
      </c>
      <c r="R1783" s="1445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0" t="s">
        <v>2986</v>
      </c>
      <c r="N1784" s="1440" t="s">
        <v>2986</v>
      </c>
      <c r="O1784" s="255"/>
      <c r="P1784" s="148"/>
      <c r="Q1784" s="1445">
        <v>44126</v>
      </c>
      <c r="R1784" s="1445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0" t="s">
        <v>2986</v>
      </c>
      <c r="N1785" s="1440" t="s">
        <v>2986</v>
      </c>
      <c r="O1785" s="255"/>
      <c r="P1785" s="148"/>
      <c r="Q1785" s="1445">
        <v>44126</v>
      </c>
      <c r="R1785" s="1445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0" t="s">
        <v>2986</v>
      </c>
      <c r="N1786" s="1440" t="s">
        <v>2986</v>
      </c>
      <c r="O1786" s="255"/>
      <c r="P1786" s="148"/>
      <c r="Q1786" s="1445">
        <v>44126</v>
      </c>
      <c r="R1786" s="1445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0" t="s">
        <v>2986</v>
      </c>
      <c r="N1787" s="1440" t="s">
        <v>2986</v>
      </c>
      <c r="O1787" s="255"/>
      <c r="P1787" s="148"/>
      <c r="Q1787" s="1445">
        <v>44126</v>
      </c>
      <c r="R1787" s="1445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0" t="s">
        <v>2986</v>
      </c>
      <c r="N1788" s="1440" t="s">
        <v>2986</v>
      </c>
      <c r="O1788" s="255"/>
      <c r="P1788" s="148"/>
      <c r="Q1788" s="1445">
        <v>44126</v>
      </c>
      <c r="R1788" s="1445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0" t="s">
        <v>2986</v>
      </c>
      <c r="N1789" s="1440" t="s">
        <v>2986</v>
      </c>
      <c r="O1789" s="255"/>
      <c r="P1789" s="148"/>
      <c r="Q1789" s="1445">
        <v>44126</v>
      </c>
      <c r="R1789" s="1445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0" t="s">
        <v>2986</v>
      </c>
      <c r="N1790" s="1440" t="s">
        <v>2986</v>
      </c>
      <c r="O1790" s="255"/>
      <c r="P1790" s="148"/>
      <c r="Q1790" s="1445">
        <v>44126</v>
      </c>
      <c r="R1790" s="1445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0" t="s">
        <v>2986</v>
      </c>
      <c r="N1791" s="1440" t="s">
        <v>2986</v>
      </c>
      <c r="O1791" s="255"/>
      <c r="P1791" s="148"/>
      <c r="Q1791" s="1445">
        <v>44126</v>
      </c>
      <c r="R1791" s="1445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0" t="s">
        <v>2986</v>
      </c>
      <c r="N1792" s="1440" t="s">
        <v>2986</v>
      </c>
      <c r="O1792" s="255"/>
      <c r="P1792" s="148"/>
      <c r="Q1792" s="1445">
        <v>44126</v>
      </c>
      <c r="R1792" s="1445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0" t="s">
        <v>2986</v>
      </c>
      <c r="N1793" s="1440" t="s">
        <v>2986</v>
      </c>
      <c r="O1793" s="255"/>
      <c r="P1793" s="148"/>
      <c r="Q1793" s="1445">
        <v>44126</v>
      </c>
      <c r="R1793" s="1445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0" t="s">
        <v>2986</v>
      </c>
      <c r="N1794" s="1440" t="s">
        <v>2986</v>
      </c>
      <c r="O1794" s="255"/>
      <c r="P1794" s="148"/>
      <c r="Q1794" s="1445">
        <v>44126</v>
      </c>
      <c r="R1794" s="1445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0" t="s">
        <v>2986</v>
      </c>
      <c r="N1795" s="1440" t="s">
        <v>2986</v>
      </c>
      <c r="O1795" s="255"/>
      <c r="P1795" s="148"/>
      <c r="Q1795" s="1445">
        <v>44126</v>
      </c>
      <c r="R1795" s="1445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0" t="s">
        <v>2986</v>
      </c>
      <c r="N1796" s="1440" t="s">
        <v>2986</v>
      </c>
      <c r="O1796" s="255"/>
      <c r="P1796" s="148"/>
      <c r="Q1796" s="1445">
        <v>44126</v>
      </c>
      <c r="R1796" s="1445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0" t="s">
        <v>2986</v>
      </c>
      <c r="N1797" s="1440" t="s">
        <v>2986</v>
      </c>
      <c r="O1797" s="255"/>
      <c r="P1797" s="148"/>
      <c r="Q1797" s="1445">
        <v>44126</v>
      </c>
      <c r="R1797" s="1445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0" t="s">
        <v>2986</v>
      </c>
      <c r="N1798" s="1440" t="s">
        <v>2986</v>
      </c>
      <c r="O1798" s="255"/>
      <c r="P1798" s="148"/>
      <c r="Q1798" s="1445">
        <v>44126</v>
      </c>
      <c r="R1798" s="1445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0" t="s">
        <v>2986</v>
      </c>
      <c r="N1799" s="1440" t="s">
        <v>2986</v>
      </c>
      <c r="O1799" s="255"/>
      <c r="P1799" s="148"/>
      <c r="Q1799" s="1445">
        <v>44126</v>
      </c>
      <c r="R1799" s="1445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0" t="s">
        <v>2986</v>
      </c>
      <c r="N1800" s="1440" t="s">
        <v>2986</v>
      </c>
      <c r="O1800" s="255"/>
      <c r="P1800" s="148"/>
      <c r="Q1800" s="1445">
        <v>44126</v>
      </c>
      <c r="R1800" s="1445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0" t="s">
        <v>2986</v>
      </c>
      <c r="N1801" s="1440" t="s">
        <v>2986</v>
      </c>
      <c r="O1801" s="255"/>
      <c r="P1801" s="148"/>
      <c r="Q1801" s="1445">
        <v>44126</v>
      </c>
      <c r="R1801" s="1445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0" t="s">
        <v>2986</v>
      </c>
      <c r="N1802" s="1440" t="s">
        <v>2986</v>
      </c>
      <c r="O1802" s="255"/>
      <c r="P1802" s="148"/>
      <c r="Q1802" s="1445">
        <v>44126</v>
      </c>
      <c r="R1802" s="1445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0" t="s">
        <v>2986</v>
      </c>
      <c r="N1803" s="1440" t="s">
        <v>2986</v>
      </c>
      <c r="O1803" s="255"/>
      <c r="P1803" s="148"/>
      <c r="Q1803" s="1445">
        <v>44126</v>
      </c>
      <c r="R1803" s="1445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0" t="s">
        <v>2986</v>
      </c>
      <c r="N1804" s="1440" t="s">
        <v>2986</v>
      </c>
      <c r="O1804" s="255"/>
      <c r="P1804" s="148"/>
      <c r="Q1804" s="1445">
        <v>44126</v>
      </c>
      <c r="R1804" s="1445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0" t="s">
        <v>2986</v>
      </c>
      <c r="N1805" s="1440" t="s">
        <v>2986</v>
      </c>
      <c r="O1805" s="255"/>
      <c r="P1805" s="148"/>
      <c r="Q1805" s="1445">
        <v>44126</v>
      </c>
      <c r="R1805" s="1445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0" t="s">
        <v>2986</v>
      </c>
      <c r="N1806" s="1441" t="s">
        <v>2987</v>
      </c>
      <c r="O1806" s="255"/>
      <c r="P1806" s="148"/>
      <c r="Q1806" s="1445">
        <v>44126</v>
      </c>
      <c r="R1806" s="1444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0" t="s">
        <v>2986</v>
      </c>
      <c r="N1807" s="1441" t="s">
        <v>2987</v>
      </c>
      <c r="O1807" s="255"/>
      <c r="P1807" s="148"/>
      <c r="Q1807" s="1445">
        <v>44126</v>
      </c>
      <c r="R1807" s="1444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0" t="s">
        <v>2986</v>
      </c>
      <c r="N1808" s="1441" t="s">
        <v>2987</v>
      </c>
      <c r="O1808" s="255"/>
      <c r="P1808" s="148"/>
      <c r="Q1808" s="1445">
        <v>44126</v>
      </c>
      <c r="R1808" s="1444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0" t="s">
        <v>2986</v>
      </c>
      <c r="N1809" s="1441" t="s">
        <v>2987</v>
      </c>
      <c r="O1809" s="255"/>
      <c r="P1809" s="148"/>
      <c r="Q1809" s="1445">
        <v>44126</v>
      </c>
      <c r="R1809" s="1444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0" t="s">
        <v>2986</v>
      </c>
      <c r="N1810" s="1441" t="s">
        <v>2987</v>
      </c>
      <c r="O1810" s="255"/>
      <c r="P1810" s="148"/>
      <c r="Q1810" s="1445">
        <v>44126</v>
      </c>
      <c r="R1810" s="1444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0" t="s">
        <v>2986</v>
      </c>
      <c r="N1811" s="1441" t="s">
        <v>2987</v>
      </c>
      <c r="O1811" s="255"/>
      <c r="P1811" s="148"/>
      <c r="Q1811" s="1445">
        <v>44126</v>
      </c>
      <c r="R1811" s="1444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0" t="s">
        <v>2986</v>
      </c>
      <c r="N1812" s="1441" t="s">
        <v>2987</v>
      </c>
      <c r="O1812" s="456"/>
      <c r="P1812" s="148"/>
      <c r="Q1812" s="1445">
        <v>44163</v>
      </c>
      <c r="R1812" s="1444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0" t="s">
        <v>2986</v>
      </c>
      <c r="N1813" s="1441" t="s">
        <v>2987</v>
      </c>
      <c r="O1813" s="457"/>
      <c r="P1813" s="148"/>
      <c r="Q1813" s="1445">
        <v>44163</v>
      </c>
      <c r="R1813" s="1444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1" t="s">
        <v>2987</v>
      </c>
      <c r="N1814" s="1441" t="s">
        <v>2987</v>
      </c>
      <c r="O1814" s="458"/>
      <c r="P1814" s="148"/>
      <c r="Q1814" s="1444">
        <v>44280</v>
      </c>
      <c r="R1814" s="1444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1" t="s">
        <v>2987</v>
      </c>
      <c r="N1815" s="1441" t="s">
        <v>2987</v>
      </c>
      <c r="O1815" s="459"/>
      <c r="P1815" s="148"/>
      <c r="Q1815" s="1444">
        <v>44280</v>
      </c>
      <c r="R1815" s="1444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36"/>
      <c r="GO1818" s="1736"/>
      <c r="GP1818" s="1736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36"/>
      <c r="GO1819" s="1736"/>
      <c r="GP1819" s="1736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36"/>
      <c r="GO1821" s="1736"/>
      <c r="GP1821" s="1736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A162" zoomScale="70" zoomScaleNormal="70" workbookViewId="0">
      <selection activeCell="E33" sqref="A33:XFD311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J1" s="257"/>
      <c r="K1" s="257"/>
      <c r="L1" s="148"/>
      <c r="S1" s="148"/>
      <c r="Y1" s="542"/>
      <c r="Z1" s="148"/>
      <c r="AF1" s="3"/>
      <c r="AG1" s="148"/>
      <c r="AH1"/>
      <c r="AI1"/>
      <c r="AJ1"/>
      <c r="AK1"/>
      <c r="AM1"/>
      <c r="AP1" s="1873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73" t="s">
        <v>2262</v>
      </c>
      <c r="AX1" s="1873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73" t="s">
        <v>2262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783" t="s">
        <v>3040</v>
      </c>
      <c r="N2" s="1784"/>
      <c r="O2" s="1784"/>
      <c r="P2" s="1784"/>
      <c r="Q2" s="1784"/>
      <c r="R2" s="1785"/>
      <c r="S2" s="148"/>
      <c r="T2" s="1804" t="s">
        <v>3041</v>
      </c>
      <c r="U2" s="1805"/>
      <c r="V2" s="1805"/>
      <c r="W2" s="1805"/>
      <c r="X2" s="1805"/>
      <c r="Y2" s="1806"/>
      <c r="Z2" s="148"/>
      <c r="AA2" s="1783" t="s">
        <v>899</v>
      </c>
      <c r="AB2" s="1784"/>
      <c r="AC2" s="1784"/>
      <c r="AD2" s="1784"/>
      <c r="AE2" s="1784"/>
      <c r="AF2" s="1785"/>
      <c r="AG2" s="148"/>
      <c r="AH2" s="1783" t="s">
        <v>906</v>
      </c>
      <c r="AI2" s="1784"/>
      <c r="AJ2" s="1784"/>
      <c r="AK2" s="1784"/>
      <c r="AL2" s="1784"/>
      <c r="AM2" s="1785"/>
      <c r="AP2" s="1873"/>
      <c r="AQ2" s="1052" t="s">
        <v>3</v>
      </c>
      <c r="AR2" s="1052" t="s">
        <v>4</v>
      </c>
      <c r="AS2" s="1052" t="s">
        <v>2400</v>
      </c>
      <c r="AT2" s="1052" t="s">
        <v>2401</v>
      </c>
      <c r="AU2" s="1052" t="s">
        <v>2402</v>
      </c>
      <c r="AV2" s="1873"/>
      <c r="AX2" s="1873"/>
      <c r="AY2" s="1052" t="s">
        <v>3</v>
      </c>
      <c r="AZ2" s="1052" t="s">
        <v>4</v>
      </c>
      <c r="BA2" s="1052" t="s">
        <v>2400</v>
      </c>
      <c r="BB2" s="1052" t="s">
        <v>2401</v>
      </c>
      <c r="BC2" s="1052" t="s">
        <v>2402</v>
      </c>
      <c r="BD2" s="1873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786"/>
      <c r="N3" s="1787"/>
      <c r="O3" s="1787"/>
      <c r="P3" s="1787"/>
      <c r="Q3" s="1787"/>
      <c r="R3" s="1788"/>
      <c r="S3" s="148"/>
      <c r="T3" s="1807"/>
      <c r="U3" s="1808"/>
      <c r="V3" s="1808"/>
      <c r="W3" s="1808"/>
      <c r="X3" s="1808"/>
      <c r="Y3" s="1809"/>
      <c r="Z3" s="148"/>
      <c r="AA3" s="1786"/>
      <c r="AB3" s="1787"/>
      <c r="AC3" s="1787"/>
      <c r="AD3" s="1787"/>
      <c r="AE3" s="1787"/>
      <c r="AF3" s="1788"/>
      <c r="AG3" s="148"/>
      <c r="AH3" s="1786"/>
      <c r="AI3" s="1787"/>
      <c r="AJ3" s="1787"/>
      <c r="AK3" s="1787"/>
      <c r="AL3" s="1787"/>
      <c r="AM3" s="1788"/>
      <c r="AP3" s="1067" t="s">
        <v>2986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6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786"/>
      <c r="N4" s="1787"/>
      <c r="O4" s="1787"/>
      <c r="P4" s="1787"/>
      <c r="Q4" s="1787"/>
      <c r="R4" s="1788"/>
      <c r="S4" s="148"/>
      <c r="T4" s="1807"/>
      <c r="U4" s="1808"/>
      <c r="V4" s="1808"/>
      <c r="W4" s="1808"/>
      <c r="X4" s="1808"/>
      <c r="Y4" s="1809"/>
      <c r="Z4" s="148"/>
      <c r="AA4" s="1786"/>
      <c r="AB4" s="1787"/>
      <c r="AC4" s="1787"/>
      <c r="AD4" s="1787"/>
      <c r="AE4" s="1787"/>
      <c r="AF4" s="1788"/>
      <c r="AG4" s="148"/>
      <c r="AH4" s="1786"/>
      <c r="AI4" s="1787"/>
      <c r="AJ4" s="1787"/>
      <c r="AK4" s="1787"/>
      <c r="AL4" s="1787"/>
      <c r="AM4" s="1788"/>
      <c r="AP4" s="1067" t="s">
        <v>2987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7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789"/>
      <c r="N5" s="1790"/>
      <c r="O5" s="1790"/>
      <c r="P5" s="1790"/>
      <c r="Q5" s="1790"/>
      <c r="R5" s="1791"/>
      <c r="S5" s="149"/>
      <c r="T5" s="1810"/>
      <c r="U5" s="1811"/>
      <c r="V5" s="1811"/>
      <c r="W5" s="1811"/>
      <c r="X5" s="1811"/>
      <c r="Y5" s="1812"/>
      <c r="Z5" s="149"/>
      <c r="AA5" s="1789"/>
      <c r="AB5" s="1790"/>
      <c r="AC5" s="1790"/>
      <c r="AD5" s="1790"/>
      <c r="AE5" s="1790"/>
      <c r="AF5" s="1791"/>
      <c r="AG5" s="149"/>
      <c r="AH5" s="1789"/>
      <c r="AI5" s="1790"/>
      <c r="AJ5" s="1790"/>
      <c r="AK5" s="1790"/>
      <c r="AL5" s="1790"/>
      <c r="AM5" s="1791"/>
      <c r="AP5" s="1067" t="s">
        <v>3026</v>
      </c>
      <c r="AQ5" s="1068">
        <f t="shared" si="0"/>
        <v>20.58853133293119</v>
      </c>
      <c r="AR5" s="1068">
        <f t="shared" si="1"/>
        <v>25.564931561007644</v>
      </c>
      <c r="AS5" s="1068">
        <f t="shared" si="2"/>
        <v>10.241560204163646</v>
      </c>
      <c r="AT5" s="1068">
        <f t="shared" si="3"/>
        <v>42.785022944505904</v>
      </c>
      <c r="AU5" s="1068">
        <f t="shared" si="4"/>
        <v>52.626458518735639</v>
      </c>
      <c r="AV5" s="1069">
        <f t="shared" si="10"/>
        <v>23.276837072348471</v>
      </c>
      <c r="AX5" s="1067" t="s">
        <v>3026</v>
      </c>
      <c r="AY5" s="1092">
        <f t="shared" si="5"/>
        <v>15000</v>
      </c>
      <c r="AZ5" s="1092">
        <f t="shared" si="6"/>
        <v>18250</v>
      </c>
      <c r="BA5" s="1092">
        <f t="shared" si="7"/>
        <v>12600</v>
      </c>
      <c r="BB5" s="1092">
        <f t="shared" si="8"/>
        <v>23300</v>
      </c>
      <c r="BC5" s="1092">
        <f t="shared" si="9"/>
        <v>25850</v>
      </c>
      <c r="BD5" s="1093">
        <f t="shared" si="11"/>
        <v>17157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92" t="s">
        <v>900</v>
      </c>
      <c r="G6" s="1793"/>
      <c r="H6" s="1793"/>
      <c r="I6" s="1793"/>
      <c r="J6" s="1793"/>
      <c r="K6" s="1794"/>
      <c r="L6" s="149"/>
      <c r="M6" s="1" t="s">
        <v>883</v>
      </c>
      <c r="N6" s="2"/>
      <c r="O6" s="2"/>
      <c r="P6" s="2"/>
      <c r="Q6" s="2"/>
      <c r="R6" s="1782"/>
      <c r="S6" s="149"/>
      <c r="T6" s="1801" t="s">
        <v>904</v>
      </c>
      <c r="U6" s="1802"/>
      <c r="V6" s="1802"/>
      <c r="W6" s="1802"/>
      <c r="X6" s="1802"/>
      <c r="Y6" s="1803"/>
      <c r="Z6" s="149"/>
      <c r="AA6" s="1" t="s">
        <v>903</v>
      </c>
      <c r="AB6" s="2"/>
      <c r="AC6" s="2"/>
      <c r="AD6" s="2"/>
      <c r="AE6" s="2"/>
      <c r="AF6" s="1782"/>
      <c r="AG6" s="149"/>
      <c r="AH6" s="1" t="s">
        <v>887</v>
      </c>
      <c r="AI6" s="2"/>
      <c r="AJ6" s="2"/>
      <c r="AK6" s="2"/>
      <c r="AL6" s="2"/>
      <c r="AM6" s="1782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6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6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9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9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3</v>
      </c>
      <c r="AQ15" s="1090">
        <f>SUM(AQ5:AQ14)</f>
        <v>22.708642444042301</v>
      </c>
      <c r="AR15" s="1549">
        <f t="shared" ref="AR15:AU15" si="32">SUM(AR5:AR14)</f>
        <v>27.258376005452089</v>
      </c>
      <c r="AS15" s="1549">
        <f t="shared" si="32"/>
        <v>12.690449093052536</v>
      </c>
      <c r="AT15" s="1549">
        <f t="shared" si="32"/>
        <v>44.617245166728125</v>
      </c>
      <c r="AU15" s="1549">
        <f t="shared" si="32"/>
        <v>54.45868074095786</v>
      </c>
      <c r="AV15" s="1090">
        <f>(AQ15*AQ$1)+(AR15*AR$1)+(AS15*AS$1)+(AT15*AT$1)+(AU15*AU$1)</f>
        <v>25.255503739015136</v>
      </c>
      <c r="AX15" s="1091" t="s">
        <v>2403</v>
      </c>
      <c r="AY15" s="1094">
        <f>SUM(AY5:AY14)</f>
        <v>16550</v>
      </c>
      <c r="AZ15" s="1094">
        <f t="shared" ref="AZ15:BC15" si="33">SUM(AZ5:AZ14)</f>
        <v>19550</v>
      </c>
      <c r="BA15" s="1094">
        <f t="shared" si="33"/>
        <v>13650</v>
      </c>
      <c r="BB15" s="1094">
        <f t="shared" si="33"/>
        <v>24500</v>
      </c>
      <c r="BC15" s="1094">
        <f t="shared" si="33"/>
        <v>27050</v>
      </c>
      <c r="BD15" s="1094">
        <f>(AY15*AY$1)+(AZ15*AZ$1)+(BA15*BA$1)+(BB15*BB$1)+(BC15*BC$1)</f>
        <v>1835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1.9923636363636361</v>
      </c>
      <c r="U16" s="809">
        <f t="shared" si="17"/>
        <v>1.665090909090909</v>
      </c>
      <c r="V16" s="809">
        <f t="shared" si="18"/>
        <v>0.97812121212121206</v>
      </c>
      <c r="W16" s="809">
        <f t="shared" si="19"/>
        <v>1.5832727272727272</v>
      </c>
      <c r="X16" s="809">
        <f t="shared" si="20"/>
        <v>1.4196363636363636</v>
      </c>
      <c r="Y16" s="582">
        <f t="shared" si="29"/>
        <v>1.4041969696969696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0430769230769228</v>
      </c>
      <c r="U18" s="809">
        <f t="shared" si="17"/>
        <v>1.0430769230769228</v>
      </c>
      <c r="V18" s="809">
        <f t="shared" si="18"/>
        <v>2.5730769230769224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5924230769230765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0"/>
      <c r="AR18" s="1520"/>
      <c r="AS18" s="1520"/>
      <c r="AT18" s="1520"/>
      <c r="AU18" s="1520"/>
      <c r="AV18" s="1520"/>
      <c r="AY18" s="1572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4404999999999997</v>
      </c>
      <c r="W21" s="809">
        <f t="shared" si="19"/>
        <v>5.1606818181818186</v>
      </c>
      <c r="X21" s="809">
        <f t="shared" si="20"/>
        <v>3.5711818181818189</v>
      </c>
      <c r="Y21" s="583">
        <f t="shared" si="29"/>
        <v>3.219143181818182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0.588531332931211</v>
      </c>
      <c r="U22" s="568">
        <f>SUBTOTAL(9,U9:U21)</f>
        <v>25.56493156100764</v>
      </c>
      <c r="V22" s="568">
        <f>SUBTOTAL(9,V9:V21)</f>
        <v>10.241560204163653</v>
      </c>
      <c r="W22" s="568">
        <f t="shared" ref="W22:X22" si="38">SUBTOTAL(9,W9:W21)</f>
        <v>42.785022944505862</v>
      </c>
      <c r="X22" s="568">
        <f t="shared" si="38"/>
        <v>52.626458518735525</v>
      </c>
      <c r="Y22" s="699">
        <f>SUBTOTAL(9,Y9:Y21)</f>
        <v>23.27683707234846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9.4307024452959602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445642948315334</v>
      </c>
      <c r="U23" s="692">
        <f t="shared" ref="U23:Y23" si="44">U22/$K22</f>
        <v>0.1421213946316745</v>
      </c>
      <c r="V23" s="692">
        <f t="shared" si="44"/>
        <v>5.6935212830377127E-2</v>
      </c>
      <c r="W23" s="692">
        <f t="shared" si="44"/>
        <v>0.2378518837693965</v>
      </c>
      <c r="X23" s="692">
        <f t="shared" si="44"/>
        <v>0.29256271081188306</v>
      </c>
      <c r="Y23" s="691">
        <f t="shared" si="44"/>
        <v>0.12940134572400305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3</v>
      </c>
      <c r="N25" s="2"/>
      <c r="O25" s="2"/>
      <c r="P25" s="2"/>
      <c r="Q25" s="2"/>
      <c r="R25" s="1782"/>
      <c r="S25" s="148"/>
      <c r="T25" s="1801" t="s">
        <v>3042</v>
      </c>
      <c r="U25" s="1802"/>
      <c r="V25" s="1802"/>
      <c r="W25" s="1802"/>
      <c r="X25" s="1802"/>
      <c r="Y25" s="1803"/>
      <c r="Z25" s="148"/>
      <c r="AA25" s="1" t="s">
        <v>902</v>
      </c>
      <c r="AB25" s="2"/>
      <c r="AC25" s="2"/>
      <c r="AD25" s="2"/>
      <c r="AE25" s="2"/>
      <c r="AF25" s="1782"/>
      <c r="AG25" s="148"/>
      <c r="AH25" s="1" t="s">
        <v>886</v>
      </c>
      <c r="AI25" s="2"/>
      <c r="AJ25" s="2"/>
      <c r="AK25" s="2"/>
      <c r="AL25" s="2"/>
      <c r="AM25" s="1782"/>
    </row>
    <row r="26" spans="1:51" ht="45" customHeight="1" x14ac:dyDescent="0.3">
      <c r="A26" s="461"/>
      <c r="B26" s="259"/>
      <c r="C26" s="259"/>
      <c r="D26" s="259"/>
      <c r="F26" s="1874"/>
      <c r="G26" s="1874"/>
      <c r="H26" s="1874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72" t="s">
        <v>2</v>
      </c>
      <c r="G27" s="1872"/>
      <c r="H27" s="1872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000</v>
      </c>
      <c r="U27" s="592">
        <f>SUMIFS($I$33:$I$1746,U$33:U$1746,"&gt;0",$N$33:$N$1746,$S$9)</f>
        <v>18250</v>
      </c>
      <c r="V27" s="592">
        <f>SUMIFS($I$33:$I$1746,V$33:V$1746,"&gt;0",$O$33:$O$1746,$S$9)</f>
        <v>12600</v>
      </c>
      <c r="W27" s="592">
        <f>SUMIFS($I$33:$I$1746,W$33:W$1746,"&gt;0",$P$33:$P$1746,$S$9)</f>
        <v>23300</v>
      </c>
      <c r="X27" s="592">
        <f>SUMIFS($I$33:$I$1746,X$33:X$1746,"&gt;0",Q33:Q1746,$S$9)</f>
        <v>25850</v>
      </c>
      <c r="Y27" s="593">
        <f>T27*T32+U27*U32+V27*V32+W27*W32+X27*X32</f>
        <v>17157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72" t="s">
        <v>878</v>
      </c>
      <c r="G28" s="1872"/>
      <c r="H28" s="1872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4419229329122372</v>
      </c>
      <c r="U28" s="595">
        <f t="shared" ref="U28:Y28" si="48">U27/$J27</f>
        <v>0.2971006235043222</v>
      </c>
      <c r="V28" s="595">
        <f t="shared" si="48"/>
        <v>0.20512152636462794</v>
      </c>
      <c r="W28" s="595">
        <f t="shared" si="48"/>
        <v>0.37931202891236754</v>
      </c>
      <c r="X28" s="595">
        <f t="shared" si="48"/>
        <v>0.42082471877187555</v>
      </c>
      <c r="Y28" s="596">
        <f t="shared" si="48"/>
        <v>0.27931528480961143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5</v>
      </c>
      <c r="N30" s="2"/>
      <c r="O30" s="2"/>
      <c r="P30" s="2"/>
      <c r="Q30" s="2"/>
      <c r="R30" s="1782"/>
      <c r="S30" s="148"/>
      <c r="T30" s="1801" t="s">
        <v>3044</v>
      </c>
      <c r="U30" s="1802"/>
      <c r="V30" s="1802"/>
      <c r="W30" s="1802"/>
      <c r="X30" s="1802"/>
      <c r="Y30" s="1803"/>
      <c r="Z30" s="148"/>
      <c r="AA30" s="1" t="s">
        <v>901</v>
      </c>
      <c r="AB30" s="2"/>
      <c r="AC30" s="2"/>
      <c r="AD30" s="2"/>
      <c r="AE30" s="2"/>
      <c r="AF30" s="1782"/>
      <c r="AG30" s="148"/>
      <c r="AH30" s="1" t="s">
        <v>893</v>
      </c>
      <c r="AI30" s="2"/>
      <c r="AJ30" s="2"/>
      <c r="AK30" s="2"/>
      <c r="AL30" s="2"/>
      <c r="AM30" s="1782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7" t="s">
        <v>34</v>
      </c>
      <c r="U31" s="1528" t="s">
        <v>4</v>
      </c>
      <c r="V31" s="1528" t="s">
        <v>5</v>
      </c>
      <c r="W31" s="1528" t="s">
        <v>6</v>
      </c>
      <c r="X31" s="1528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6</v>
      </c>
      <c r="N33" s="1322" t="s">
        <v>2986</v>
      </c>
      <c r="O33" s="1322" t="s">
        <v>2986</v>
      </c>
      <c r="P33" s="1322" t="s">
        <v>2986</v>
      </c>
      <c r="Q33" s="1324" t="s">
        <v>2987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6</v>
      </c>
      <c r="N34" s="1322" t="s">
        <v>2986</v>
      </c>
      <c r="O34" s="1322" t="s">
        <v>2986</v>
      </c>
      <c r="P34" s="1324" t="s">
        <v>2987</v>
      </c>
      <c r="Q34" s="1324" t="s">
        <v>2987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6</v>
      </c>
      <c r="N35" s="1402" t="s">
        <v>2986</v>
      </c>
      <c r="O35" s="1402" t="s">
        <v>2986</v>
      </c>
      <c r="P35" s="1324" t="s">
        <v>2987</v>
      </c>
      <c r="Q35" s="1324" t="s">
        <v>2987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6</v>
      </c>
      <c r="N36" s="1402" t="s">
        <v>2986</v>
      </c>
      <c r="O36" s="1402" t="s">
        <v>2986</v>
      </c>
      <c r="P36" s="1324" t="s">
        <v>2987</v>
      </c>
      <c r="Q36" s="1324" t="s">
        <v>2987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6</v>
      </c>
      <c r="N37" s="1402" t="s">
        <v>2986</v>
      </c>
      <c r="O37" s="1402" t="s">
        <v>2986</v>
      </c>
      <c r="P37" s="1324" t="s">
        <v>2987</v>
      </c>
      <c r="Q37" s="1324" t="s">
        <v>2987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6</v>
      </c>
      <c r="N38" s="1402" t="s">
        <v>2986</v>
      </c>
      <c r="O38" s="1402" t="s">
        <v>2986</v>
      </c>
      <c r="P38" s="1324" t="s">
        <v>2987</v>
      </c>
      <c r="Q38" s="145" t="s">
        <v>3026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6</v>
      </c>
      <c r="N39" s="1402" t="s">
        <v>2986</v>
      </c>
      <c r="O39" s="1402" t="s">
        <v>2986</v>
      </c>
      <c r="P39" s="1324" t="s">
        <v>2987</v>
      </c>
      <c r="Q39" s="145" t="s">
        <v>3026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6</v>
      </c>
      <c r="N40" s="1402" t="s">
        <v>2986</v>
      </c>
      <c r="O40" s="1402" t="s">
        <v>2986</v>
      </c>
      <c r="P40" s="1324" t="s">
        <v>2987</v>
      </c>
      <c r="Q40" s="145" t="s">
        <v>3026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6</v>
      </c>
      <c r="N41" s="1402" t="s">
        <v>2986</v>
      </c>
      <c r="O41" s="1402" t="s">
        <v>2986</v>
      </c>
      <c r="P41" s="1324" t="s">
        <v>2987</v>
      </c>
      <c r="Q41" s="145" t="s">
        <v>3026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6</v>
      </c>
      <c r="N42" s="1402" t="s">
        <v>2986</v>
      </c>
      <c r="O42" s="1402" t="s">
        <v>2986</v>
      </c>
      <c r="P42" s="1324" t="s">
        <v>2987</v>
      </c>
      <c r="Q42" s="145" t="s">
        <v>3026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6</v>
      </c>
      <c r="N43" s="1402" t="s">
        <v>2986</v>
      </c>
      <c r="O43" s="1402" t="s">
        <v>2986</v>
      </c>
      <c r="P43" s="1324" t="s">
        <v>2987</v>
      </c>
      <c r="Q43" s="145" t="s">
        <v>3026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6</v>
      </c>
      <c r="N44" s="1402" t="s">
        <v>2986</v>
      </c>
      <c r="O44" s="1402" t="s">
        <v>2986</v>
      </c>
      <c r="P44" s="1324" t="s">
        <v>2987</v>
      </c>
      <c r="Q44" s="145" t="s">
        <v>3026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6</v>
      </c>
      <c r="N45" s="1402" t="s">
        <v>2986</v>
      </c>
      <c r="O45" s="1402" t="s">
        <v>2986</v>
      </c>
      <c r="P45" s="1324" t="s">
        <v>2987</v>
      </c>
      <c r="Q45" s="145" t="s">
        <v>3026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6</v>
      </c>
      <c r="N46" s="1402" t="s">
        <v>2986</v>
      </c>
      <c r="O46" s="1402" t="s">
        <v>2986</v>
      </c>
      <c r="P46" s="1324" t="s">
        <v>2987</v>
      </c>
      <c r="Q46" s="145" t="s">
        <v>3026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6</v>
      </c>
      <c r="N47" s="1402" t="s">
        <v>2986</v>
      </c>
      <c r="O47" s="1402" t="s">
        <v>2986</v>
      </c>
      <c r="P47" s="1324" t="s">
        <v>2987</v>
      </c>
      <c r="Q47" s="145" t="s">
        <v>3026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6</v>
      </c>
      <c r="N48" s="1402" t="s">
        <v>2986</v>
      </c>
      <c r="O48" s="1324" t="s">
        <v>2987</v>
      </c>
      <c r="P48" s="1324" t="s">
        <v>2987</v>
      </c>
      <c r="Q48" s="145" t="s">
        <v>3026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6</v>
      </c>
      <c r="N49" s="1402" t="s">
        <v>2986</v>
      </c>
      <c r="O49" s="1324" t="s">
        <v>2987</v>
      </c>
      <c r="P49" s="1324" t="s">
        <v>2987</v>
      </c>
      <c r="Q49" s="145" t="s">
        <v>3026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6</v>
      </c>
      <c r="N50" s="1402" t="s">
        <v>2986</v>
      </c>
      <c r="O50" s="1324" t="s">
        <v>2987</v>
      </c>
      <c r="P50" s="1324" t="s">
        <v>2987</v>
      </c>
      <c r="Q50" s="145" t="s">
        <v>3026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6</v>
      </c>
      <c r="N51" s="1402" t="s">
        <v>2986</v>
      </c>
      <c r="O51" s="1402" t="s">
        <v>2986</v>
      </c>
      <c r="P51" s="145" t="s">
        <v>3026</v>
      </c>
      <c r="Q51" s="145" t="s">
        <v>3026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6</v>
      </c>
      <c r="N52" s="1402" t="s">
        <v>2986</v>
      </c>
      <c r="O52" s="1402" t="s">
        <v>2986</v>
      </c>
      <c r="P52" s="145" t="s">
        <v>3026</v>
      </c>
      <c r="Q52" s="145" t="s">
        <v>3026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6</v>
      </c>
      <c r="N53" s="1402" t="s">
        <v>2986</v>
      </c>
      <c r="O53" s="1402" t="s">
        <v>2986</v>
      </c>
      <c r="P53" s="145" t="s">
        <v>3026</v>
      </c>
      <c r="Q53" s="145" t="s">
        <v>3026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6</v>
      </c>
      <c r="N54" s="1402" t="s">
        <v>2986</v>
      </c>
      <c r="O54" s="1402" t="s">
        <v>2986</v>
      </c>
      <c r="P54" s="145" t="s">
        <v>3026</v>
      </c>
      <c r="Q54" s="145" t="s">
        <v>3026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6</v>
      </c>
      <c r="N55" s="1402" t="s">
        <v>2986</v>
      </c>
      <c r="O55" s="1402" t="s">
        <v>2986</v>
      </c>
      <c r="P55" s="145" t="s">
        <v>3026</v>
      </c>
      <c r="Q55" s="145" t="s">
        <v>3026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6</v>
      </c>
      <c r="N56" s="1402" t="s">
        <v>2986</v>
      </c>
      <c r="O56" s="1402" t="s">
        <v>2986</v>
      </c>
      <c r="P56" s="145" t="s">
        <v>3026</v>
      </c>
      <c r="Q56" s="145" t="s">
        <v>3026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6</v>
      </c>
      <c r="N57" s="1402" t="s">
        <v>2986</v>
      </c>
      <c r="O57" s="1402" t="s">
        <v>2986</v>
      </c>
      <c r="P57" s="145" t="s">
        <v>3026</v>
      </c>
      <c r="Q57" s="145" t="s">
        <v>3026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6</v>
      </c>
      <c r="N58" s="1402" t="s">
        <v>2986</v>
      </c>
      <c r="O58" s="1402" t="s">
        <v>2986</v>
      </c>
      <c r="P58" s="145" t="s">
        <v>3026</v>
      </c>
      <c r="Q58" s="145" t="s">
        <v>3026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6</v>
      </c>
      <c r="N59" s="1402" t="s">
        <v>2986</v>
      </c>
      <c r="O59" s="1402" t="s">
        <v>2986</v>
      </c>
      <c r="P59" s="145" t="s">
        <v>3026</v>
      </c>
      <c r="Q59" s="145" t="s">
        <v>3026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6</v>
      </c>
      <c r="N60" s="1402" t="s">
        <v>2986</v>
      </c>
      <c r="O60" s="145"/>
      <c r="P60" s="145" t="s">
        <v>3026</v>
      </c>
      <c r="Q60" s="145" t="s">
        <v>3026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6</v>
      </c>
      <c r="N61" s="145" t="s">
        <v>3026</v>
      </c>
      <c r="O61" s="145"/>
      <c r="P61" s="145" t="s">
        <v>3026</v>
      </c>
      <c r="Q61" s="145" t="s">
        <v>3026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6</v>
      </c>
      <c r="N62" s="145" t="s">
        <v>3026</v>
      </c>
      <c r="O62" s="145"/>
      <c r="P62" s="145" t="s">
        <v>3026</v>
      </c>
      <c r="Q62" s="145" t="s">
        <v>3026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6</v>
      </c>
      <c r="N63" s="145" t="s">
        <v>3026</v>
      </c>
      <c r="O63" s="145"/>
      <c r="P63" s="145" t="s">
        <v>3026</v>
      </c>
      <c r="Q63" s="145" t="s">
        <v>3026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6</v>
      </c>
      <c r="N64" s="145" t="s">
        <v>3026</v>
      </c>
      <c r="O64" s="145"/>
      <c r="P64" s="145" t="s">
        <v>3026</v>
      </c>
      <c r="Q64" s="145" t="s">
        <v>3026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7</v>
      </c>
      <c r="N65" s="145" t="s">
        <v>3026</v>
      </c>
      <c r="O65" s="145"/>
      <c r="P65" s="145" t="s">
        <v>3026</v>
      </c>
      <c r="Q65" s="145" t="s">
        <v>3026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7</v>
      </c>
      <c r="N66" s="145" t="s">
        <v>3026</v>
      </c>
      <c r="O66" s="145"/>
      <c r="P66" s="145" t="s">
        <v>3026</v>
      </c>
      <c r="Q66" s="145" t="s">
        <v>3026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7</v>
      </c>
      <c r="N67" s="145" t="s">
        <v>3026</v>
      </c>
      <c r="O67" s="145"/>
      <c r="P67" s="145" t="s">
        <v>3026</v>
      </c>
      <c r="Q67" s="145" t="s">
        <v>3026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7</v>
      </c>
      <c r="N68" s="145" t="s">
        <v>3026</v>
      </c>
      <c r="O68" s="145"/>
      <c r="P68" s="145" t="s">
        <v>3026</v>
      </c>
      <c r="Q68" s="145" t="s">
        <v>3026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7</v>
      </c>
      <c r="N69" s="145" t="s">
        <v>3026</v>
      </c>
      <c r="O69" s="145"/>
      <c r="P69" s="145" t="s">
        <v>3026</v>
      </c>
      <c r="Q69" s="145" t="s">
        <v>3026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6</v>
      </c>
      <c r="N70" s="145" t="s">
        <v>3026</v>
      </c>
      <c r="O70" s="145"/>
      <c r="P70" s="145" t="s">
        <v>3026</v>
      </c>
      <c r="Q70" s="145" t="s">
        <v>3026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6</v>
      </c>
      <c r="N71" s="145" t="s">
        <v>3026</v>
      </c>
      <c r="O71" s="145"/>
      <c r="P71" s="145" t="s">
        <v>3026</v>
      </c>
      <c r="Q71" s="145" t="s">
        <v>3026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6</v>
      </c>
      <c r="N73" s="1402" t="s">
        <v>2986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6</v>
      </c>
      <c r="N87" s="1402" t="s">
        <v>2986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6</v>
      </c>
      <c r="N88" s="1402" t="s">
        <v>2986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6</v>
      </c>
      <c r="N89" s="1402" t="s">
        <v>2986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6</v>
      </c>
      <c r="N90" s="1402" t="s">
        <v>2986</v>
      </c>
      <c r="O90" s="661"/>
      <c r="P90" s="1324" t="s">
        <v>2987</v>
      </c>
      <c r="Q90" s="1324" t="s">
        <v>2987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6</v>
      </c>
      <c r="N91" s="1402" t="s">
        <v>2986</v>
      </c>
      <c r="O91" s="661"/>
      <c r="P91" s="1324" t="s">
        <v>2987</v>
      </c>
      <c r="Q91" s="1324" t="s">
        <v>2987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6</v>
      </c>
      <c r="N97" s="1402" t="s">
        <v>2986</v>
      </c>
      <c r="O97" s="1402" t="s">
        <v>2986</v>
      </c>
      <c r="P97" s="1324" t="s">
        <v>2987</v>
      </c>
      <c r="Q97" s="1324" t="s">
        <v>2987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6</v>
      </c>
      <c r="N98" s="1402" t="s">
        <v>2986</v>
      </c>
      <c r="O98" s="1402" t="s">
        <v>2986</v>
      </c>
      <c r="P98" s="1324" t="s">
        <v>2987</v>
      </c>
      <c r="Q98" s="1324" t="s">
        <v>2987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6</v>
      </c>
      <c r="N99" s="1402" t="s">
        <v>2986</v>
      </c>
      <c r="O99" s="1402" t="s">
        <v>2986</v>
      </c>
      <c r="P99" s="1324" t="s">
        <v>2987</v>
      </c>
      <c r="Q99" s="1324" t="s">
        <v>2987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6</v>
      </c>
      <c r="N100" s="1402" t="s">
        <v>2986</v>
      </c>
      <c r="O100" s="1402" t="s">
        <v>2986</v>
      </c>
      <c r="P100" s="1324" t="s">
        <v>2987</v>
      </c>
      <c r="Q100" s="1324" t="s">
        <v>2987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6</v>
      </c>
      <c r="N101" s="1402" t="s">
        <v>2986</v>
      </c>
      <c r="O101" s="1402" t="s">
        <v>2986</v>
      </c>
      <c r="P101" s="1324" t="s">
        <v>2987</v>
      </c>
      <c r="Q101" s="1324" t="s">
        <v>2987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6</v>
      </c>
      <c r="N102" s="1402" t="s">
        <v>2986</v>
      </c>
      <c r="O102" s="1402" t="s">
        <v>2986</v>
      </c>
      <c r="P102" s="1402" t="s">
        <v>2986</v>
      </c>
      <c r="Q102" s="1402" t="s">
        <v>2986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6</v>
      </c>
      <c r="N103" s="1402" t="s">
        <v>2986</v>
      </c>
      <c r="O103" s="1402" t="s">
        <v>2986</v>
      </c>
      <c r="P103" s="1402" t="s">
        <v>2986</v>
      </c>
      <c r="Q103" s="1402" t="s">
        <v>2986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6</v>
      </c>
      <c r="N104" s="1402" t="s">
        <v>2986</v>
      </c>
      <c r="O104" s="1402" t="s">
        <v>2986</v>
      </c>
      <c r="P104" s="1402" t="s">
        <v>2986</v>
      </c>
      <c r="Q104" s="1402" t="s">
        <v>2986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6</v>
      </c>
      <c r="N105" s="1402" t="s">
        <v>2986</v>
      </c>
      <c r="O105" s="1402" t="s">
        <v>2986</v>
      </c>
      <c r="P105" s="1402" t="s">
        <v>2986</v>
      </c>
      <c r="Q105" s="1402" t="s">
        <v>2986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6</v>
      </c>
      <c r="N106" s="1402" t="s">
        <v>2986</v>
      </c>
      <c r="O106" s="1402" t="s">
        <v>2986</v>
      </c>
      <c r="P106" s="1402" t="s">
        <v>2986</v>
      </c>
      <c r="Q106" s="1402" t="s">
        <v>2986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6</v>
      </c>
      <c r="N107" s="1402" t="s">
        <v>2986</v>
      </c>
      <c r="O107" s="1402" t="s">
        <v>2986</v>
      </c>
      <c r="P107" s="1402" t="s">
        <v>2986</v>
      </c>
      <c r="Q107" s="1402" t="s">
        <v>2986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6</v>
      </c>
      <c r="N108" s="1402" t="s">
        <v>2986</v>
      </c>
      <c r="O108" s="1402" t="s">
        <v>2986</v>
      </c>
      <c r="P108" s="1324" t="s">
        <v>2987</v>
      </c>
      <c r="Q108" s="1324" t="s">
        <v>2987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6</v>
      </c>
      <c r="N109" s="1402" t="s">
        <v>2986</v>
      </c>
      <c r="O109" s="1402" t="s">
        <v>2986</v>
      </c>
      <c r="P109" s="1402" t="s">
        <v>2986</v>
      </c>
      <c r="Q109" s="1324" t="s">
        <v>2987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6</v>
      </c>
      <c r="N110" s="1402" t="s">
        <v>2986</v>
      </c>
      <c r="O110" s="1402" t="s">
        <v>2986</v>
      </c>
      <c r="P110" s="1402" t="s">
        <v>2986</v>
      </c>
      <c r="Q110" s="1324" t="s">
        <v>2987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6</v>
      </c>
      <c r="N111" s="1402" t="s">
        <v>2986</v>
      </c>
      <c r="O111" s="1402" t="s">
        <v>2986</v>
      </c>
      <c r="P111" s="1402" t="s">
        <v>2986</v>
      </c>
      <c r="Q111" s="1324" t="s">
        <v>2987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6</v>
      </c>
      <c r="N112" s="1402" t="s">
        <v>2986</v>
      </c>
      <c r="O112" s="1402" t="s">
        <v>2986</v>
      </c>
      <c r="P112" s="1402" t="s">
        <v>2986</v>
      </c>
      <c r="Q112" s="1324" t="s">
        <v>2987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6</v>
      </c>
      <c r="N113" s="1402" t="s">
        <v>2986</v>
      </c>
      <c r="O113" s="1402" t="s">
        <v>2986</v>
      </c>
      <c r="P113" s="1402" t="s">
        <v>2986</v>
      </c>
      <c r="Q113" s="1324" t="s">
        <v>2987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6</v>
      </c>
      <c r="N114" s="1402" t="s">
        <v>2986</v>
      </c>
      <c r="O114" s="1402" t="s">
        <v>2986</v>
      </c>
      <c r="P114" s="1402" t="s">
        <v>2986</v>
      </c>
      <c r="Q114" s="1402" t="s">
        <v>2986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6</v>
      </c>
      <c r="N115" s="1402" t="s">
        <v>2986</v>
      </c>
      <c r="O115" s="1402" t="s">
        <v>2986</v>
      </c>
      <c r="P115" s="1402" t="s">
        <v>2986</v>
      </c>
      <c r="Q115" s="1402" t="s">
        <v>2986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6</v>
      </c>
      <c r="N116" s="1402" t="s">
        <v>2986</v>
      </c>
      <c r="O116" s="1402" t="s">
        <v>2986</v>
      </c>
      <c r="P116" s="1402" t="s">
        <v>2986</v>
      </c>
      <c r="Q116" s="1402" t="s">
        <v>2986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6</v>
      </c>
      <c r="N117" s="1402" t="s">
        <v>2986</v>
      </c>
      <c r="O117" s="1402" t="s">
        <v>2986</v>
      </c>
      <c r="P117" s="1402" t="s">
        <v>2986</v>
      </c>
      <c r="Q117" s="1402" t="s">
        <v>2986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6</v>
      </c>
      <c r="N118" s="1402" t="s">
        <v>2986</v>
      </c>
      <c r="O118" s="1402" t="s">
        <v>2986</v>
      </c>
      <c r="P118" s="1402" t="s">
        <v>2986</v>
      </c>
      <c r="Q118" s="1324" t="s">
        <v>2987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6</v>
      </c>
      <c r="N119" s="1402" t="s">
        <v>2986</v>
      </c>
      <c r="O119" s="1402" t="s">
        <v>2986</v>
      </c>
      <c r="P119" s="1324" t="s">
        <v>2987</v>
      </c>
      <c r="Q119" s="1324" t="s">
        <v>2987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6</v>
      </c>
      <c r="N120" s="1402" t="s">
        <v>2986</v>
      </c>
      <c r="O120" s="1402" t="s">
        <v>2986</v>
      </c>
      <c r="P120" s="1324" t="s">
        <v>2987</v>
      </c>
      <c r="Q120" s="1324" t="s">
        <v>2987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6</v>
      </c>
      <c r="N121" s="1402" t="s">
        <v>2986</v>
      </c>
      <c r="O121" s="1402" t="s">
        <v>2986</v>
      </c>
      <c r="P121" s="1324" t="s">
        <v>2987</v>
      </c>
      <c r="Q121" s="1324" t="s">
        <v>2987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6</v>
      </c>
      <c r="N122" s="1402" t="s">
        <v>2986</v>
      </c>
      <c r="O122" s="1402" t="s">
        <v>2986</v>
      </c>
      <c r="P122" s="1402" t="s">
        <v>2986</v>
      </c>
      <c r="Q122" s="1324" t="s">
        <v>2987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6</v>
      </c>
      <c r="N123" s="1402" t="s">
        <v>2986</v>
      </c>
      <c r="O123" s="1402" t="s">
        <v>2986</v>
      </c>
      <c r="P123" s="1402" t="s">
        <v>2986</v>
      </c>
      <c r="Q123" s="1324" t="s">
        <v>2987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6</v>
      </c>
      <c r="N124" s="1402" t="s">
        <v>2986</v>
      </c>
      <c r="O124" s="1402" t="s">
        <v>2986</v>
      </c>
      <c r="P124" s="1402" t="s">
        <v>2986</v>
      </c>
      <c r="Q124" s="1324" t="s">
        <v>2987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6</v>
      </c>
      <c r="N125" s="1402" t="s">
        <v>2986</v>
      </c>
      <c r="O125" s="1402" t="s">
        <v>2986</v>
      </c>
      <c r="P125" s="1402" t="s">
        <v>2986</v>
      </c>
      <c r="Q125" s="1402" t="s">
        <v>2986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6</v>
      </c>
      <c r="N126" s="1402" t="s">
        <v>2986</v>
      </c>
      <c r="O126" s="1402" t="s">
        <v>2986</v>
      </c>
      <c r="P126" s="1402" t="s">
        <v>2986</v>
      </c>
      <c r="Q126" s="1402" t="s">
        <v>2986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6</v>
      </c>
      <c r="N127" s="1402" t="s">
        <v>2986</v>
      </c>
      <c r="O127" s="1402" t="s">
        <v>2986</v>
      </c>
      <c r="P127" s="1402" t="s">
        <v>2986</v>
      </c>
      <c r="Q127" s="1402" t="s">
        <v>2986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6</v>
      </c>
      <c r="N128" s="1402" t="s">
        <v>2986</v>
      </c>
      <c r="O128" s="1402" t="s">
        <v>2986</v>
      </c>
      <c r="P128" s="1324" t="s">
        <v>2987</v>
      </c>
      <c r="Q128" s="1324" t="s">
        <v>2987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6</v>
      </c>
      <c r="N129" s="1402" t="s">
        <v>2986</v>
      </c>
      <c r="O129" s="1402" t="s">
        <v>2986</v>
      </c>
      <c r="P129" s="1324" t="s">
        <v>2987</v>
      </c>
      <c r="Q129" s="1324" t="s">
        <v>2987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6</v>
      </c>
      <c r="N130" s="1402" t="s">
        <v>2986</v>
      </c>
      <c r="O130" s="1402" t="s">
        <v>2986</v>
      </c>
      <c r="P130" s="1402" t="s">
        <v>2986</v>
      </c>
      <c r="Q130" s="1402" t="s">
        <v>2986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6</v>
      </c>
      <c r="N131" s="1402" t="s">
        <v>2986</v>
      </c>
      <c r="O131" s="1402" t="s">
        <v>2986</v>
      </c>
      <c r="P131" s="1402" t="s">
        <v>2986</v>
      </c>
      <c r="Q131" s="1402" t="s">
        <v>2986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6</v>
      </c>
      <c r="N132" s="1402" t="s">
        <v>2986</v>
      </c>
      <c r="O132" s="1402" t="s">
        <v>2986</v>
      </c>
      <c r="P132" s="1324" t="s">
        <v>2987</v>
      </c>
      <c r="Q132" s="1324" t="s">
        <v>2987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6</v>
      </c>
      <c r="N133" s="1402" t="s">
        <v>2986</v>
      </c>
      <c r="O133" s="1402" t="s">
        <v>2986</v>
      </c>
      <c r="P133" s="1324" t="s">
        <v>2987</v>
      </c>
      <c r="Q133" s="1324" t="s">
        <v>2987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6</v>
      </c>
      <c r="N134" s="1402" t="s">
        <v>2986</v>
      </c>
      <c r="O134" s="1402" t="s">
        <v>2986</v>
      </c>
      <c r="P134" s="1324" t="s">
        <v>2987</v>
      </c>
      <c r="Q134" s="1324" t="s">
        <v>2987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6</v>
      </c>
      <c r="N135" s="1402" t="s">
        <v>2986</v>
      </c>
      <c r="O135" s="1402" t="s">
        <v>2986</v>
      </c>
      <c r="P135" s="1324" t="s">
        <v>2987</v>
      </c>
      <c r="Q135" s="1324" t="s">
        <v>2987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6</v>
      </c>
      <c r="N136" s="1402" t="s">
        <v>2986</v>
      </c>
      <c r="O136" s="1402" t="s">
        <v>2986</v>
      </c>
      <c r="P136" s="1324" t="s">
        <v>2987</v>
      </c>
      <c r="Q136" s="1324" t="s">
        <v>2987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6</v>
      </c>
      <c r="N137" s="1402" t="s">
        <v>2986</v>
      </c>
      <c r="O137" s="1402" t="s">
        <v>2986</v>
      </c>
      <c r="P137" s="1324" t="s">
        <v>2987</v>
      </c>
      <c r="Q137" s="1324" t="s">
        <v>2987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6</v>
      </c>
      <c r="N138" s="1402" t="s">
        <v>2986</v>
      </c>
      <c r="O138" s="1402" t="s">
        <v>2986</v>
      </c>
      <c r="P138" s="1324" t="s">
        <v>2987</v>
      </c>
      <c r="Q138" s="1324" t="s">
        <v>2987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6</v>
      </c>
      <c r="N139" s="1402" t="s">
        <v>2986</v>
      </c>
      <c r="O139" s="1402" t="s">
        <v>2986</v>
      </c>
      <c r="P139" s="1324" t="s">
        <v>2987</v>
      </c>
      <c r="Q139" s="1324" t="s">
        <v>2987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6</v>
      </c>
      <c r="N140" s="1402" t="s">
        <v>2986</v>
      </c>
      <c r="O140" s="1402" t="s">
        <v>2986</v>
      </c>
      <c r="P140" s="1324" t="s">
        <v>2987</v>
      </c>
      <c r="Q140" s="1324" t="s">
        <v>2987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6</v>
      </c>
      <c r="N141" s="1402" t="s">
        <v>2986</v>
      </c>
      <c r="O141" s="1402" t="s">
        <v>2986</v>
      </c>
      <c r="P141" s="1324" t="s">
        <v>2987</v>
      </c>
      <c r="Q141" s="1324" t="s">
        <v>2987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6</v>
      </c>
      <c r="N142" s="1402" t="s">
        <v>2986</v>
      </c>
      <c r="O142" s="1402" t="s">
        <v>2986</v>
      </c>
      <c r="P142" s="1324" t="s">
        <v>2987</v>
      </c>
      <c r="Q142" s="1324" t="s">
        <v>2987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6</v>
      </c>
      <c r="N143" s="1402" t="s">
        <v>2986</v>
      </c>
      <c r="O143" s="1402" t="s">
        <v>2986</v>
      </c>
      <c r="P143" s="1324" t="s">
        <v>2987</v>
      </c>
      <c r="Q143" s="1324" t="s">
        <v>2987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6</v>
      </c>
      <c r="N144" s="1402" t="s">
        <v>2986</v>
      </c>
      <c r="O144" s="1402" t="s">
        <v>2986</v>
      </c>
      <c r="P144" s="1324" t="s">
        <v>2987</v>
      </c>
      <c r="Q144" s="1324" t="s">
        <v>2987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6</v>
      </c>
      <c r="N145" s="1402" t="s">
        <v>2986</v>
      </c>
      <c r="O145" s="1402" t="s">
        <v>2986</v>
      </c>
      <c r="P145" s="1324" t="s">
        <v>2987</v>
      </c>
      <c r="Q145" s="1324" t="s">
        <v>2987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7</v>
      </c>
      <c r="N146" s="1324" t="s">
        <v>2987</v>
      </c>
      <c r="O146" s="145"/>
      <c r="P146" s="1324" t="s">
        <v>2987</v>
      </c>
      <c r="Q146" s="1324" t="s">
        <v>2987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7</v>
      </c>
      <c r="N147" s="1324" t="s">
        <v>2987</v>
      </c>
      <c r="O147" s="145"/>
      <c r="P147" s="1324" t="s">
        <v>2987</v>
      </c>
      <c r="Q147" s="1324" t="s">
        <v>2987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6</v>
      </c>
      <c r="N148" s="1402" t="s">
        <v>2986</v>
      </c>
      <c r="O148" s="145"/>
      <c r="P148" s="1324" t="s">
        <v>2987</v>
      </c>
      <c r="Q148" s="1324" t="s">
        <v>2987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6</v>
      </c>
      <c r="N149" s="1402" t="s">
        <v>2986</v>
      </c>
      <c r="O149" s="145"/>
      <c r="P149" s="1324" t="s">
        <v>2987</v>
      </c>
      <c r="Q149" s="1324" t="s">
        <v>2987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6</v>
      </c>
      <c r="N150" s="1402" t="s">
        <v>2986</v>
      </c>
      <c r="O150" s="145"/>
      <c r="P150" s="1324" t="s">
        <v>2987</v>
      </c>
      <c r="Q150" s="1324" t="s">
        <v>2987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6</v>
      </c>
      <c r="N151" s="1402" t="s">
        <v>2986</v>
      </c>
      <c r="O151" s="145"/>
      <c r="P151" s="1324" t="s">
        <v>2987</v>
      </c>
      <c r="Q151" s="1324" t="s">
        <v>2987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6</v>
      </c>
      <c r="N152" s="1402" t="s">
        <v>2986</v>
      </c>
      <c r="O152" s="145"/>
      <c r="P152" s="1324" t="s">
        <v>2987</v>
      </c>
      <c r="Q152" s="1324" t="s">
        <v>2987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6</v>
      </c>
      <c r="N153" s="1402" t="s">
        <v>2986</v>
      </c>
      <c r="O153" s="145"/>
      <c r="P153" s="1324" t="s">
        <v>2987</v>
      </c>
      <c r="Q153" s="1324" t="s">
        <v>2987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6</v>
      </c>
      <c r="N154" s="1402" t="s">
        <v>2986</v>
      </c>
      <c r="O154" s="145"/>
      <c r="P154" s="1324" t="s">
        <v>2987</v>
      </c>
      <c r="Q154" s="1324" t="s">
        <v>2987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7</v>
      </c>
      <c r="N155" s="1324" t="s">
        <v>2987</v>
      </c>
      <c r="O155" s="197"/>
      <c r="P155" s="1324" t="s">
        <v>2987</v>
      </c>
      <c r="Q155" s="1324" t="s">
        <v>2987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6</v>
      </c>
      <c r="N156" s="1402" t="s">
        <v>2986</v>
      </c>
      <c r="O156" s="145"/>
      <c r="P156" s="1324" t="s">
        <v>2987</v>
      </c>
      <c r="Q156" s="1324" t="s">
        <v>2987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7</v>
      </c>
      <c r="N157" s="1324" t="s">
        <v>2987</v>
      </c>
      <c r="O157" s="197"/>
      <c r="P157" s="1324" t="s">
        <v>2987</v>
      </c>
      <c r="Q157" s="1324" t="s">
        <v>2987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6</v>
      </c>
      <c r="N158" s="1324" t="s">
        <v>2987</v>
      </c>
      <c r="O158" s="145"/>
      <c r="P158" s="1324" t="s">
        <v>2987</v>
      </c>
      <c r="Q158" s="1324" t="s">
        <v>2987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6</v>
      </c>
      <c r="N159" s="1402" t="s">
        <v>2986</v>
      </c>
      <c r="O159" s="145"/>
      <c r="P159" s="1324" t="s">
        <v>2987</v>
      </c>
      <c r="Q159" s="1324" t="s">
        <v>2987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6</v>
      </c>
      <c r="N160" s="1402" t="s">
        <v>2986</v>
      </c>
      <c r="O160" s="145"/>
      <c r="P160" s="1324" t="s">
        <v>2987</v>
      </c>
      <c r="Q160" s="1324" t="s">
        <v>2987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6</v>
      </c>
      <c r="N161" s="1402" t="s">
        <v>2986</v>
      </c>
      <c r="O161" s="145"/>
      <c r="P161" s="1324" t="s">
        <v>2987</v>
      </c>
      <c r="Q161" s="1324" t="s">
        <v>2987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6</v>
      </c>
      <c r="N162" s="1402" t="s">
        <v>2986</v>
      </c>
      <c r="O162" s="145"/>
      <c r="P162" s="1324" t="s">
        <v>2987</v>
      </c>
      <c r="Q162" s="1324" t="s">
        <v>2987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6</v>
      </c>
      <c r="N163" s="1402" t="s">
        <v>2986</v>
      </c>
      <c r="O163" s="145"/>
      <c r="P163" s="1324" t="s">
        <v>2987</v>
      </c>
      <c r="Q163" s="1324" t="s">
        <v>2987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6</v>
      </c>
      <c r="N164" s="1324" t="s">
        <v>2987</v>
      </c>
      <c r="O164" s="145"/>
      <c r="P164" s="1324" t="s">
        <v>2987</v>
      </c>
      <c r="Q164" s="1324" t="s">
        <v>2987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6</v>
      </c>
      <c r="N165" s="1324" t="s">
        <v>2987</v>
      </c>
      <c r="O165" s="145"/>
      <c r="P165" s="1324" t="s">
        <v>2987</v>
      </c>
      <c r="Q165" s="1324" t="s">
        <v>2987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6</v>
      </c>
      <c r="N166" s="1324" t="s">
        <v>2987</v>
      </c>
      <c r="O166" s="145"/>
      <c r="P166" s="1324" t="s">
        <v>2987</v>
      </c>
      <c r="Q166" s="1324" t="s">
        <v>2987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6</v>
      </c>
      <c r="N167" s="1324" t="s">
        <v>2987</v>
      </c>
      <c r="O167" s="145"/>
      <c r="P167" s="1324" t="s">
        <v>2987</v>
      </c>
      <c r="Q167" s="1324" t="s">
        <v>2987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6</v>
      </c>
      <c r="N168" s="1324" t="s">
        <v>2987</v>
      </c>
      <c r="O168" s="145"/>
      <c r="P168" s="1324" t="s">
        <v>2987</v>
      </c>
      <c r="Q168" s="1324" t="s">
        <v>2987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6</v>
      </c>
      <c r="N169" s="1324" t="s">
        <v>2987</v>
      </c>
      <c r="O169" s="145"/>
      <c r="P169" s="1324" t="s">
        <v>2987</v>
      </c>
      <c r="Q169" s="1324" t="s">
        <v>2987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7</v>
      </c>
      <c r="N170" s="1324" t="s">
        <v>2987</v>
      </c>
      <c r="O170" s="197"/>
      <c r="P170" s="1324" t="s">
        <v>2987</v>
      </c>
      <c r="Q170" s="1324" t="s">
        <v>2987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6</v>
      </c>
      <c r="N171" s="1402" t="s">
        <v>2986</v>
      </c>
      <c r="O171" s="145"/>
      <c r="P171" s="1324" t="s">
        <v>2987</v>
      </c>
      <c r="Q171" s="1324" t="s">
        <v>2987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6</v>
      </c>
      <c r="N172" s="1402" t="s">
        <v>2986</v>
      </c>
      <c r="O172" s="145"/>
      <c r="P172" s="1324" t="s">
        <v>2987</v>
      </c>
      <c r="Q172" s="1324" t="s">
        <v>2987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6</v>
      </c>
      <c r="N173" s="1402" t="s">
        <v>2986</v>
      </c>
      <c r="O173" s="145"/>
      <c r="P173" s="1324" t="s">
        <v>2987</v>
      </c>
      <c r="Q173" s="1324" t="s">
        <v>2987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6</v>
      </c>
      <c r="N174" s="1402" t="s">
        <v>2986</v>
      </c>
      <c r="O174" s="1402" t="s">
        <v>2986</v>
      </c>
      <c r="P174" s="1402" t="s">
        <v>2986</v>
      </c>
      <c r="Q174" s="1324" t="s">
        <v>2987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6</v>
      </c>
      <c r="N175" s="1402" t="s">
        <v>2986</v>
      </c>
      <c r="O175" s="1402" t="s">
        <v>2986</v>
      </c>
      <c r="P175" s="1402" t="s">
        <v>2986</v>
      </c>
      <c r="Q175" s="1324" t="s">
        <v>2987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6</v>
      </c>
      <c r="N176" s="1402" t="s">
        <v>2986</v>
      </c>
      <c r="O176" s="145"/>
      <c r="P176" s="1324" t="s">
        <v>2987</v>
      </c>
      <c r="Q176" s="1324" t="s">
        <v>2987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6</v>
      </c>
      <c r="N177" s="1402" t="s">
        <v>2986</v>
      </c>
      <c r="O177" s="145"/>
      <c r="P177" s="1324" t="s">
        <v>2987</v>
      </c>
      <c r="Q177" s="1324" t="s">
        <v>2987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6</v>
      </c>
      <c r="N178" s="1402" t="s">
        <v>2986</v>
      </c>
      <c r="O178" s="145"/>
      <c r="P178" s="1324" t="s">
        <v>2987</v>
      </c>
      <c r="Q178" s="1324" t="s">
        <v>2987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6</v>
      </c>
      <c r="N179" s="1402" t="s">
        <v>2986</v>
      </c>
      <c r="O179" s="145"/>
      <c r="P179" s="1324" t="s">
        <v>2987</v>
      </c>
      <c r="Q179" s="1324" t="s">
        <v>2987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6</v>
      </c>
      <c r="N180" s="1402" t="s">
        <v>2986</v>
      </c>
      <c r="O180" s="145"/>
      <c r="P180" s="1324" t="s">
        <v>2987</v>
      </c>
      <c r="Q180" s="1324" t="s">
        <v>2987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6</v>
      </c>
      <c r="N181" s="1402" t="s">
        <v>2986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6</v>
      </c>
      <c r="N182" s="1402" t="s">
        <v>2986</v>
      </c>
      <c r="O182" s="145"/>
      <c r="P182" s="145" t="s">
        <v>3026</v>
      </c>
      <c r="Q182" s="145" t="s">
        <v>3026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6</v>
      </c>
      <c r="N183" s="1402" t="s">
        <v>2986</v>
      </c>
      <c r="O183" s="145"/>
      <c r="P183" s="145" t="s">
        <v>3026</v>
      </c>
      <c r="Q183" s="145" t="s">
        <v>3026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6</v>
      </c>
      <c r="N184" s="1402" t="s">
        <v>2986</v>
      </c>
      <c r="O184" s="145"/>
      <c r="P184" s="145" t="s">
        <v>3026</v>
      </c>
      <c r="Q184" s="145" t="s">
        <v>3026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6</v>
      </c>
      <c r="N185" s="1402" t="s">
        <v>2986</v>
      </c>
      <c r="O185" s="145"/>
      <c r="P185" s="145" t="s">
        <v>3026</v>
      </c>
      <c r="Q185" s="145" t="s">
        <v>3026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6</v>
      </c>
      <c r="N186" s="1402" t="s">
        <v>2986</v>
      </c>
      <c r="O186" s="147"/>
      <c r="P186" s="145" t="s">
        <v>3026</v>
      </c>
      <c r="Q186" s="145" t="s">
        <v>3026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6</v>
      </c>
      <c r="N187" s="1402" t="s">
        <v>2986</v>
      </c>
      <c r="O187" s="145"/>
      <c r="P187" s="145" t="s">
        <v>3026</v>
      </c>
      <c r="Q187" s="145" t="s">
        <v>3026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6</v>
      </c>
      <c r="N188" s="1402" t="s">
        <v>2986</v>
      </c>
      <c r="O188" s="145"/>
      <c r="P188" s="145" t="s">
        <v>3026</v>
      </c>
      <c r="Q188" s="145" t="s">
        <v>3026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6</v>
      </c>
      <c r="N189" s="1402" t="s">
        <v>2986</v>
      </c>
      <c r="O189" s="145"/>
      <c r="P189" s="145" t="s">
        <v>3026</v>
      </c>
      <c r="Q189" s="145" t="s">
        <v>3026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6</v>
      </c>
      <c r="N190" s="1402" t="s">
        <v>2986</v>
      </c>
      <c r="O190" s="145"/>
      <c r="P190" s="145" t="s">
        <v>3026</v>
      </c>
      <c r="Q190" s="145" t="s">
        <v>3026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6</v>
      </c>
      <c r="N191" s="1402" t="s">
        <v>2986</v>
      </c>
      <c r="O191" s="145"/>
      <c r="P191" s="145" t="s">
        <v>3026</v>
      </c>
      <c r="Q191" s="145" t="s">
        <v>3026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6</v>
      </c>
      <c r="N192" s="1402" t="s">
        <v>2986</v>
      </c>
      <c r="O192" s="145"/>
      <c r="P192" s="145" t="s">
        <v>3026</v>
      </c>
      <c r="Q192" s="145" t="s">
        <v>3026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6</v>
      </c>
      <c r="N193" s="1402" t="s">
        <v>2986</v>
      </c>
      <c r="O193" s="145"/>
      <c r="P193" s="145" t="s">
        <v>3026</v>
      </c>
      <c r="Q193" s="145" t="s">
        <v>3026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6</v>
      </c>
      <c r="N194" s="1402" t="s">
        <v>2986</v>
      </c>
      <c r="O194" s="145"/>
      <c r="P194" s="145" t="s">
        <v>3026</v>
      </c>
      <c r="Q194" s="145" t="s">
        <v>3026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6</v>
      </c>
      <c r="N195" s="1402" t="s">
        <v>2986</v>
      </c>
      <c r="O195" s="145"/>
      <c r="P195" s="145" t="s">
        <v>3026</v>
      </c>
      <c r="Q195" s="145" t="s">
        <v>3026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6</v>
      </c>
      <c r="N196" s="1402" t="s">
        <v>2986</v>
      </c>
      <c r="O196" s="145"/>
      <c r="P196" s="145" t="s">
        <v>3026</v>
      </c>
      <c r="Q196" s="145" t="s">
        <v>3026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6</v>
      </c>
      <c r="N197" s="1402" t="s">
        <v>2986</v>
      </c>
      <c r="O197" s="145"/>
      <c r="P197" s="145" t="s">
        <v>3026</v>
      </c>
      <c r="Q197" s="145" t="s">
        <v>3026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6</v>
      </c>
      <c r="N198" s="1402" t="s">
        <v>2986</v>
      </c>
      <c r="O198" s="145"/>
      <c r="P198" s="145" t="s">
        <v>3026</v>
      </c>
      <c r="Q198" s="145" t="s">
        <v>3026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6</v>
      </c>
      <c r="N199" s="1402" t="s">
        <v>2986</v>
      </c>
      <c r="O199" s="145"/>
      <c r="P199" s="145" t="s">
        <v>3026</v>
      </c>
      <c r="Q199" s="145" t="s">
        <v>3026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6</v>
      </c>
      <c r="N200" s="1402" t="s">
        <v>2986</v>
      </c>
      <c r="O200" s="145"/>
      <c r="P200" s="145" t="s">
        <v>3026</v>
      </c>
      <c r="Q200" s="145" t="s">
        <v>3026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6</v>
      </c>
      <c r="N201" s="1402" t="s">
        <v>2986</v>
      </c>
      <c r="O201" s="145"/>
      <c r="P201" s="145" t="s">
        <v>3026</v>
      </c>
      <c r="Q201" s="145" t="s">
        <v>3026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6</v>
      </c>
      <c r="N202" s="1402" t="s">
        <v>2986</v>
      </c>
      <c r="O202" s="145"/>
      <c r="P202" s="145" t="s">
        <v>3026</v>
      </c>
      <c r="Q202" s="145" t="s">
        <v>3026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6</v>
      </c>
      <c r="N203" s="1402" t="s">
        <v>2986</v>
      </c>
      <c r="O203" s="145"/>
      <c r="P203" s="145" t="s">
        <v>3026</v>
      </c>
      <c r="Q203" s="145" t="s">
        <v>3026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6</v>
      </c>
      <c r="N204" s="1402" t="s">
        <v>2986</v>
      </c>
      <c r="O204" s="145"/>
      <c r="P204" s="145" t="s">
        <v>3026</v>
      </c>
      <c r="Q204" s="145" t="s">
        <v>3026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6</v>
      </c>
      <c r="N205" s="1402" t="s">
        <v>2986</v>
      </c>
      <c r="O205" s="145"/>
      <c r="P205" s="145" t="s">
        <v>3026</v>
      </c>
      <c r="Q205" s="145" t="s">
        <v>3026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6</v>
      </c>
      <c r="N206" s="1402" t="s">
        <v>2986</v>
      </c>
      <c r="O206" s="145"/>
      <c r="P206" s="145" t="s">
        <v>3026</v>
      </c>
      <c r="Q206" s="145" t="s">
        <v>3026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6</v>
      </c>
      <c r="N207" s="1402" t="s">
        <v>2986</v>
      </c>
      <c r="O207" s="145"/>
      <c r="P207" s="145" t="s">
        <v>3026</v>
      </c>
      <c r="Q207" s="145" t="s">
        <v>3026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6</v>
      </c>
      <c r="N208" s="1402" t="s">
        <v>2986</v>
      </c>
      <c r="O208" s="145"/>
      <c r="P208" s="145" t="s">
        <v>3026</v>
      </c>
      <c r="Q208" s="145" t="s">
        <v>3026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6</v>
      </c>
      <c r="N209" s="1402" t="s">
        <v>2986</v>
      </c>
      <c r="O209" s="145"/>
      <c r="P209" s="145" t="s">
        <v>3026</v>
      </c>
      <c r="Q209" s="145" t="s">
        <v>3026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6</v>
      </c>
      <c r="N210" s="1402" t="s">
        <v>2986</v>
      </c>
      <c r="O210" s="145"/>
      <c r="P210" s="145" t="s">
        <v>3026</v>
      </c>
      <c r="Q210" s="145" t="s">
        <v>3026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6</v>
      </c>
      <c r="N211" s="1402" t="s">
        <v>2986</v>
      </c>
      <c r="O211" s="145"/>
      <c r="P211" s="145" t="s">
        <v>3026</v>
      </c>
      <c r="Q211" s="145" t="s">
        <v>3026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6</v>
      </c>
      <c r="N212" s="145" t="s">
        <v>3026</v>
      </c>
      <c r="O212" s="145"/>
      <c r="P212" s="145" t="s">
        <v>3026</v>
      </c>
      <c r="Q212" s="145" t="s">
        <v>3026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6</v>
      </c>
      <c r="N213" s="1402" t="s">
        <v>2986</v>
      </c>
      <c r="O213" s="1402" t="s">
        <v>2986</v>
      </c>
      <c r="P213" s="1324" t="s">
        <v>2987</v>
      </c>
      <c r="Q213" s="1324" t="s">
        <v>2987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6</v>
      </c>
      <c r="N214" s="1402" t="s">
        <v>2986</v>
      </c>
      <c r="O214" s="1402" t="s">
        <v>2986</v>
      </c>
      <c r="P214" s="1324" t="s">
        <v>2987</v>
      </c>
      <c r="Q214" s="1324" t="s">
        <v>2987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6</v>
      </c>
      <c r="N215" s="1322" t="s">
        <v>2986</v>
      </c>
      <c r="O215" s="1322" t="s">
        <v>2986</v>
      </c>
      <c r="P215" s="1324" t="s">
        <v>2987</v>
      </c>
      <c r="Q215" s="1324" t="s">
        <v>2987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6</v>
      </c>
      <c r="N216" s="1322" t="s">
        <v>2986</v>
      </c>
      <c r="O216" s="1322" t="s">
        <v>2986</v>
      </c>
      <c r="P216" s="1322" t="s">
        <v>2986</v>
      </c>
      <c r="Q216" s="1324" t="s">
        <v>2987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6</v>
      </c>
      <c r="N217" s="1322" t="s">
        <v>2986</v>
      </c>
      <c r="O217" s="1322" t="s">
        <v>2986</v>
      </c>
      <c r="P217" s="1322" t="s">
        <v>2986</v>
      </c>
      <c r="Q217" s="1324" t="s">
        <v>2987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6</v>
      </c>
      <c r="N218" s="1322" t="s">
        <v>2986</v>
      </c>
      <c r="O218" s="1322" t="s">
        <v>2986</v>
      </c>
      <c r="P218" s="1322" t="s">
        <v>2986</v>
      </c>
      <c r="Q218" s="1324" t="s">
        <v>2987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6</v>
      </c>
      <c r="N219" s="1322" t="s">
        <v>2986</v>
      </c>
      <c r="O219" s="1322" t="s">
        <v>2986</v>
      </c>
      <c r="P219" s="1322" t="s">
        <v>2986</v>
      </c>
      <c r="Q219" s="1324" t="s">
        <v>2987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6</v>
      </c>
      <c r="N220" s="1322" t="s">
        <v>2986</v>
      </c>
      <c r="O220" s="1322" t="s">
        <v>2986</v>
      </c>
      <c r="P220" s="1322" t="s">
        <v>2986</v>
      </c>
      <c r="Q220" s="1324" t="s">
        <v>2987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6</v>
      </c>
      <c r="N221" s="1322" t="s">
        <v>2986</v>
      </c>
      <c r="O221" s="1322" t="s">
        <v>2986</v>
      </c>
      <c r="P221" s="1322" t="s">
        <v>2986</v>
      </c>
      <c r="Q221" s="1324" t="s">
        <v>2987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6</v>
      </c>
      <c r="N222" s="1322" t="s">
        <v>2986</v>
      </c>
      <c r="O222" s="1322" t="s">
        <v>2986</v>
      </c>
      <c r="P222" s="1322" t="s">
        <v>2986</v>
      </c>
      <c r="Q222" s="1324" t="s">
        <v>2987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6</v>
      </c>
      <c r="N223" s="1322" t="s">
        <v>2986</v>
      </c>
      <c r="O223" s="1322" t="s">
        <v>2986</v>
      </c>
      <c r="P223" s="1322" t="s">
        <v>2986</v>
      </c>
      <c r="Q223" s="1324" t="s">
        <v>2987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6</v>
      </c>
      <c r="N224" s="1322" t="s">
        <v>2986</v>
      </c>
      <c r="O224" s="1322" t="s">
        <v>2986</v>
      </c>
      <c r="P224" s="1322" t="s">
        <v>2986</v>
      </c>
      <c r="Q224" s="1322" t="s">
        <v>2986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6</v>
      </c>
      <c r="N225" s="1322" t="s">
        <v>2986</v>
      </c>
      <c r="O225" s="1322" t="s">
        <v>2986</v>
      </c>
      <c r="P225" s="1322" t="s">
        <v>2986</v>
      </c>
      <c r="Q225" s="1322" t="s">
        <v>2986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6</v>
      </c>
      <c r="N226" s="1322" t="s">
        <v>2986</v>
      </c>
      <c r="O226" s="1322" t="s">
        <v>2986</v>
      </c>
      <c r="P226" s="1322" t="s">
        <v>2986</v>
      </c>
      <c r="Q226" s="1322" t="s">
        <v>2986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6</v>
      </c>
      <c r="N227" s="1322" t="s">
        <v>2986</v>
      </c>
      <c r="O227" s="1322" t="s">
        <v>2986</v>
      </c>
      <c r="P227" s="1322" t="s">
        <v>2986</v>
      </c>
      <c r="Q227" s="1322" t="s">
        <v>2986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6</v>
      </c>
      <c r="N228" s="1322" t="s">
        <v>2986</v>
      </c>
      <c r="O228" s="1322" t="s">
        <v>2986</v>
      </c>
      <c r="P228" s="1322" t="s">
        <v>2986</v>
      </c>
      <c r="Q228" s="1322" t="s">
        <v>2986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6</v>
      </c>
      <c r="N229" s="1322" t="s">
        <v>2986</v>
      </c>
      <c r="O229" s="1322" t="s">
        <v>2986</v>
      </c>
      <c r="P229" s="1322" t="s">
        <v>2986</v>
      </c>
      <c r="Q229" s="1322" t="s">
        <v>2986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6</v>
      </c>
      <c r="N230" s="1322" t="s">
        <v>2986</v>
      </c>
      <c r="O230" s="1322" t="s">
        <v>2986</v>
      </c>
      <c r="P230" s="1322" t="s">
        <v>2986</v>
      </c>
      <c r="Q230" s="1322" t="s">
        <v>2986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6</v>
      </c>
      <c r="N231" s="1322" t="s">
        <v>2986</v>
      </c>
      <c r="O231" s="1322" t="s">
        <v>2986</v>
      </c>
      <c r="P231" s="1322" t="s">
        <v>2986</v>
      </c>
      <c r="Q231" s="1322" t="s">
        <v>2986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6</v>
      </c>
      <c r="N232" s="1322" t="s">
        <v>2986</v>
      </c>
      <c r="O232" s="1322" t="s">
        <v>2986</v>
      </c>
      <c r="P232" s="1322" t="s">
        <v>2986</v>
      </c>
      <c r="Q232" s="1322" t="s">
        <v>2986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6</v>
      </c>
      <c r="N233" s="1322" t="s">
        <v>2986</v>
      </c>
      <c r="O233" s="1322" t="s">
        <v>2986</v>
      </c>
      <c r="P233" s="1322" t="s">
        <v>2986</v>
      </c>
      <c r="Q233" s="1322" t="s">
        <v>2986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6</v>
      </c>
      <c r="N234" s="1322" t="s">
        <v>2986</v>
      </c>
      <c r="O234" s="1322" t="s">
        <v>2986</v>
      </c>
      <c r="P234" s="1322" t="s">
        <v>2986</v>
      </c>
      <c r="Q234" s="1322" t="s">
        <v>2986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6</v>
      </c>
      <c r="N235" s="1322" t="s">
        <v>2986</v>
      </c>
      <c r="O235" s="1322" t="s">
        <v>2986</v>
      </c>
      <c r="P235" s="1322" t="s">
        <v>2986</v>
      </c>
      <c r="Q235" s="1322" t="s">
        <v>2986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6</v>
      </c>
      <c r="N236" s="1322" t="s">
        <v>2986</v>
      </c>
      <c r="O236" s="1322" t="s">
        <v>2986</v>
      </c>
      <c r="P236" s="1322" t="s">
        <v>2986</v>
      </c>
      <c r="Q236" s="1322" t="s">
        <v>2986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6</v>
      </c>
      <c r="N237" s="1322" t="s">
        <v>2986</v>
      </c>
      <c r="O237" s="1322" t="s">
        <v>2986</v>
      </c>
      <c r="P237" s="1322" t="s">
        <v>2986</v>
      </c>
      <c r="Q237" s="1322" t="s">
        <v>2986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6</v>
      </c>
      <c r="N238" s="1322" t="s">
        <v>2986</v>
      </c>
      <c r="O238" s="1322" t="s">
        <v>2986</v>
      </c>
      <c r="P238" s="1322" t="s">
        <v>2986</v>
      </c>
      <c r="Q238" s="1322" t="s">
        <v>2986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6</v>
      </c>
      <c r="N239" s="1322" t="s">
        <v>2986</v>
      </c>
      <c r="O239" s="1322" t="s">
        <v>2986</v>
      </c>
      <c r="P239" s="1322" t="s">
        <v>2986</v>
      </c>
      <c r="Q239" s="1322" t="s">
        <v>2986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6</v>
      </c>
      <c r="N240" s="1322" t="s">
        <v>2986</v>
      </c>
      <c r="O240" s="1322" t="s">
        <v>2986</v>
      </c>
      <c r="P240" s="1322" t="s">
        <v>2986</v>
      </c>
      <c r="Q240" s="1322" t="s">
        <v>2986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6</v>
      </c>
      <c r="N241" s="1322" t="s">
        <v>2986</v>
      </c>
      <c r="O241" s="1322" t="s">
        <v>2986</v>
      </c>
      <c r="P241" s="1322" t="s">
        <v>2986</v>
      </c>
      <c r="Q241" s="1322" t="s">
        <v>2986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6</v>
      </c>
      <c r="N242" s="1322" t="s">
        <v>2986</v>
      </c>
      <c r="O242" s="1322" t="s">
        <v>2986</v>
      </c>
      <c r="P242" s="1322" t="s">
        <v>2986</v>
      </c>
      <c r="Q242" s="1322" t="s">
        <v>2986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6</v>
      </c>
      <c r="N243" s="1322" t="s">
        <v>2986</v>
      </c>
      <c r="O243" s="1322" t="s">
        <v>2986</v>
      </c>
      <c r="P243" s="1322" t="s">
        <v>2986</v>
      </c>
      <c r="Q243" s="1322" t="s">
        <v>2986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6</v>
      </c>
      <c r="N244" s="1322" t="s">
        <v>2986</v>
      </c>
      <c r="O244" s="1322" t="s">
        <v>2986</v>
      </c>
      <c r="P244" s="1322" t="s">
        <v>2986</v>
      </c>
      <c r="Q244" s="1322" t="s">
        <v>2986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6</v>
      </c>
      <c r="N245" s="1322" t="s">
        <v>2986</v>
      </c>
      <c r="O245" s="1322" t="s">
        <v>2986</v>
      </c>
      <c r="P245" s="1322" t="s">
        <v>2986</v>
      </c>
      <c r="Q245" s="1322" t="s">
        <v>2986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6</v>
      </c>
      <c r="N246" s="1322" t="s">
        <v>2986</v>
      </c>
      <c r="O246" s="1322" t="s">
        <v>2986</v>
      </c>
      <c r="P246" s="1322" t="s">
        <v>2986</v>
      </c>
      <c r="Q246" s="1322" t="s">
        <v>2986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6</v>
      </c>
      <c r="N247" s="1322" t="s">
        <v>2986</v>
      </c>
      <c r="O247" s="1322" t="s">
        <v>2986</v>
      </c>
      <c r="P247" s="1322" t="s">
        <v>2986</v>
      </c>
      <c r="Q247" s="1322" t="s">
        <v>2986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6</v>
      </c>
      <c r="N248" s="1322" t="s">
        <v>2986</v>
      </c>
      <c r="O248" s="1322" t="s">
        <v>2986</v>
      </c>
      <c r="P248" s="1322" t="s">
        <v>2986</v>
      </c>
      <c r="Q248" s="1322" t="s">
        <v>2986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6</v>
      </c>
      <c r="N249" s="1322" t="s">
        <v>2986</v>
      </c>
      <c r="O249" s="1322" t="s">
        <v>2986</v>
      </c>
      <c r="P249" s="1322" t="s">
        <v>2986</v>
      </c>
      <c r="Q249" s="1322" t="s">
        <v>2986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6</v>
      </c>
      <c r="N250" s="1322" t="s">
        <v>2986</v>
      </c>
      <c r="O250" s="1322" t="s">
        <v>2986</v>
      </c>
      <c r="P250" s="1322" t="s">
        <v>2986</v>
      </c>
      <c r="Q250" s="1322" t="s">
        <v>2986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6</v>
      </c>
      <c r="N251" s="1322" t="s">
        <v>2986</v>
      </c>
      <c r="O251" s="1322" t="s">
        <v>2986</v>
      </c>
      <c r="P251" s="1322" t="s">
        <v>2986</v>
      </c>
      <c r="Q251" s="1322" t="s">
        <v>2986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6</v>
      </c>
      <c r="N252" s="1322" t="s">
        <v>2986</v>
      </c>
      <c r="O252" s="1322" t="s">
        <v>2986</v>
      </c>
      <c r="P252" s="1322" t="s">
        <v>2986</v>
      </c>
      <c r="Q252" s="1322" t="s">
        <v>2986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6</v>
      </c>
      <c r="N253" s="1322" t="s">
        <v>2986</v>
      </c>
      <c r="O253" s="1322" t="s">
        <v>2986</v>
      </c>
      <c r="P253" s="1322" t="s">
        <v>2986</v>
      </c>
      <c r="Q253" s="1322" t="s">
        <v>2986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6</v>
      </c>
      <c r="N254" s="1322" t="s">
        <v>2986</v>
      </c>
      <c r="O254" s="1322" t="s">
        <v>2986</v>
      </c>
      <c r="P254" s="1322" t="s">
        <v>2986</v>
      </c>
      <c r="Q254" s="1322" t="s">
        <v>2986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6</v>
      </c>
      <c r="N255" s="1322" t="s">
        <v>2986</v>
      </c>
      <c r="O255" s="1322" t="s">
        <v>2986</v>
      </c>
      <c r="P255" s="1322" t="s">
        <v>2986</v>
      </c>
      <c r="Q255" s="1322" t="s">
        <v>2986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6</v>
      </c>
      <c r="N256" s="1322" t="s">
        <v>2986</v>
      </c>
      <c r="O256" s="1322" t="s">
        <v>2986</v>
      </c>
      <c r="P256" s="1322" t="s">
        <v>2986</v>
      </c>
      <c r="Q256" s="1322" t="s">
        <v>2986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6</v>
      </c>
      <c r="N257" s="1322" t="s">
        <v>2986</v>
      </c>
      <c r="O257" s="1322" t="s">
        <v>2986</v>
      </c>
      <c r="P257" s="1322" t="s">
        <v>2986</v>
      </c>
      <c r="Q257" s="1322" t="s">
        <v>2986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6</v>
      </c>
      <c r="N258" s="1322" t="s">
        <v>2986</v>
      </c>
      <c r="O258" s="1322" t="s">
        <v>2986</v>
      </c>
      <c r="P258" s="1322" t="s">
        <v>2986</v>
      </c>
      <c r="Q258" s="1322" t="s">
        <v>2986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6</v>
      </c>
      <c r="N259" s="1322" t="s">
        <v>2986</v>
      </c>
      <c r="O259" s="1322" t="s">
        <v>2986</v>
      </c>
      <c r="P259" s="1322" t="s">
        <v>2986</v>
      </c>
      <c r="Q259" s="1322" t="s">
        <v>2986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6</v>
      </c>
      <c r="N260" s="1322" t="s">
        <v>2986</v>
      </c>
      <c r="O260" s="1322" t="s">
        <v>2986</v>
      </c>
      <c r="P260" s="1322" t="s">
        <v>2986</v>
      </c>
      <c r="Q260" s="1322" t="s">
        <v>2986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6</v>
      </c>
      <c r="N261" s="1322" t="s">
        <v>2986</v>
      </c>
      <c r="O261" s="1322" t="s">
        <v>2986</v>
      </c>
      <c r="P261" s="1322" t="s">
        <v>2986</v>
      </c>
      <c r="Q261" s="1324" t="s">
        <v>2987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6</v>
      </c>
      <c r="N262" s="1322" t="s">
        <v>2986</v>
      </c>
      <c r="O262" s="1322" t="s">
        <v>2986</v>
      </c>
      <c r="P262" s="1322" t="s">
        <v>2986</v>
      </c>
      <c r="Q262" s="1324" t="s">
        <v>2987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6</v>
      </c>
      <c r="N263" s="1322" t="s">
        <v>2986</v>
      </c>
      <c r="O263" s="1322" t="s">
        <v>2986</v>
      </c>
      <c r="P263" s="1322" t="s">
        <v>2986</v>
      </c>
      <c r="Q263" s="1324" t="s">
        <v>2987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6</v>
      </c>
      <c r="N264" s="1322" t="s">
        <v>2986</v>
      </c>
      <c r="O264" s="1322" t="s">
        <v>2986</v>
      </c>
      <c r="P264" s="1322" t="s">
        <v>2986</v>
      </c>
      <c r="Q264" s="1324" t="s">
        <v>2987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7</v>
      </c>
      <c r="N265" s="145" t="s">
        <v>3026</v>
      </c>
      <c r="O265" s="145"/>
      <c r="P265" s="145" t="s">
        <v>3026</v>
      </c>
      <c r="Q265" s="145" t="s">
        <v>3026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6</v>
      </c>
      <c r="N266" s="1322" t="s">
        <v>2986</v>
      </c>
      <c r="O266" s="145"/>
      <c r="P266" s="145" t="s">
        <v>3026</v>
      </c>
      <c r="Q266" s="145" t="s">
        <v>3026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7</v>
      </c>
      <c r="N267" s="145" t="s">
        <v>3026</v>
      </c>
      <c r="O267" s="145"/>
      <c r="P267" s="145" t="s">
        <v>3026</v>
      </c>
      <c r="Q267" s="145" t="s">
        <v>3026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6</v>
      </c>
      <c r="N268" s="1322" t="s">
        <v>2986</v>
      </c>
      <c r="O268" s="145"/>
      <c r="P268" s="145" t="s">
        <v>3026</v>
      </c>
      <c r="Q268" s="145" t="s">
        <v>3026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6</v>
      </c>
      <c r="N269" s="1322" t="s">
        <v>2986</v>
      </c>
      <c r="O269" s="145"/>
      <c r="P269" s="145" t="s">
        <v>3026</v>
      </c>
      <c r="Q269" s="145" t="s">
        <v>3026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6</v>
      </c>
      <c r="N270" s="1322" t="s">
        <v>2986</v>
      </c>
      <c r="O270" s="145"/>
      <c r="P270" s="145" t="s">
        <v>3026</v>
      </c>
      <c r="Q270" s="145" t="s">
        <v>3026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6</v>
      </c>
      <c r="N271" s="1322" t="s">
        <v>2986</v>
      </c>
      <c r="O271" s="145"/>
      <c r="P271" s="145" t="s">
        <v>3026</v>
      </c>
      <c r="Q271" s="145" t="s">
        <v>3026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7</v>
      </c>
      <c r="N272" s="145" t="s">
        <v>3026</v>
      </c>
      <c r="O272" s="145"/>
      <c r="P272" s="145" t="s">
        <v>3026</v>
      </c>
      <c r="Q272" s="145" t="s">
        <v>3026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7</v>
      </c>
      <c r="N273" s="145" t="s">
        <v>3026</v>
      </c>
      <c r="O273" s="145"/>
      <c r="P273" s="145" t="s">
        <v>3026</v>
      </c>
      <c r="Q273" s="145" t="s">
        <v>3026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7</v>
      </c>
      <c r="N274" s="145" t="s">
        <v>3026</v>
      </c>
      <c r="O274" s="145"/>
      <c r="P274" s="145" t="s">
        <v>3026</v>
      </c>
      <c r="Q274" s="145" t="s">
        <v>3026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7</v>
      </c>
      <c r="N275" s="145" t="s">
        <v>3026</v>
      </c>
      <c r="O275" s="145"/>
      <c r="P275" s="145" t="s">
        <v>3026</v>
      </c>
      <c r="Q275" s="145" t="s">
        <v>3026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7</v>
      </c>
      <c r="N276" s="145" t="s">
        <v>3026</v>
      </c>
      <c r="O276" s="145"/>
      <c r="P276" s="145" t="s">
        <v>3026</v>
      </c>
      <c r="Q276" s="145" t="s">
        <v>3026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6</v>
      </c>
      <c r="N277" s="145" t="s">
        <v>3026</v>
      </c>
      <c r="O277" s="145"/>
      <c r="P277" s="145" t="s">
        <v>3026</v>
      </c>
      <c r="Q277" s="145" t="s">
        <v>3026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6</v>
      </c>
      <c r="N278" s="145" t="s">
        <v>3026</v>
      </c>
      <c r="O278" s="145"/>
      <c r="P278" s="145" t="s">
        <v>3026</v>
      </c>
      <c r="Q278" s="145" t="s">
        <v>3026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6</v>
      </c>
      <c r="N279" s="145" t="s">
        <v>3026</v>
      </c>
      <c r="O279" s="145"/>
      <c r="P279" s="145" t="s">
        <v>3026</v>
      </c>
      <c r="Q279" s="145" t="s">
        <v>3026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6</v>
      </c>
      <c r="N280" s="145" t="s">
        <v>3026</v>
      </c>
      <c r="O280" s="145"/>
      <c r="P280" s="145" t="s">
        <v>3026</v>
      </c>
      <c r="Q280" s="145" t="s">
        <v>3026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6</v>
      </c>
      <c r="N281" s="145" t="s">
        <v>3026</v>
      </c>
      <c r="O281" s="145"/>
      <c r="P281" s="145" t="s">
        <v>3026</v>
      </c>
      <c r="Q281" s="145" t="s">
        <v>3026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6</v>
      </c>
      <c r="N282" s="145" t="s">
        <v>3026</v>
      </c>
      <c r="O282" s="145"/>
      <c r="P282" s="145" t="s">
        <v>3026</v>
      </c>
      <c r="Q282" s="145" t="s">
        <v>3026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6</v>
      </c>
      <c r="N283" s="145" t="s">
        <v>3026</v>
      </c>
      <c r="O283" s="145"/>
      <c r="P283" s="145" t="s">
        <v>3026</v>
      </c>
      <c r="Q283" s="145" t="s">
        <v>3026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6</v>
      </c>
      <c r="N284" s="145" t="s">
        <v>3026</v>
      </c>
      <c r="O284" s="145"/>
      <c r="P284" s="145" t="s">
        <v>3026</v>
      </c>
      <c r="Q284" s="145" t="s">
        <v>3026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6</v>
      </c>
      <c r="N285" s="145" t="s">
        <v>3026</v>
      </c>
      <c r="O285" s="145"/>
      <c r="P285" s="145" t="s">
        <v>3026</v>
      </c>
      <c r="Q285" s="145" t="s">
        <v>3026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6</v>
      </c>
      <c r="N286" s="145" t="s">
        <v>3026</v>
      </c>
      <c r="O286" s="145"/>
      <c r="P286" s="145" t="s">
        <v>3026</v>
      </c>
      <c r="Q286" s="145" t="s">
        <v>3026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6</v>
      </c>
      <c r="N287" s="197" t="s">
        <v>3026</v>
      </c>
      <c r="O287" s="197"/>
      <c r="P287" s="197" t="s">
        <v>3026</v>
      </c>
      <c r="Q287" s="197" t="s">
        <v>3026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6</v>
      </c>
      <c r="N288" s="145" t="s">
        <v>3026</v>
      </c>
      <c r="O288" s="145"/>
      <c r="P288" s="145" t="s">
        <v>3026</v>
      </c>
      <c r="Q288" s="145" t="s">
        <v>3026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6</v>
      </c>
      <c r="N289" s="145" t="s">
        <v>3026</v>
      </c>
      <c r="O289" s="145"/>
      <c r="P289" s="145" t="s">
        <v>3026</v>
      </c>
      <c r="Q289" s="145" t="s">
        <v>3026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6</v>
      </c>
      <c r="N290" s="145" t="s">
        <v>3026</v>
      </c>
      <c r="O290" s="145"/>
      <c r="P290" s="145" t="s">
        <v>3026</v>
      </c>
      <c r="Q290" s="145" t="s">
        <v>3026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6</v>
      </c>
      <c r="N291" s="145" t="s">
        <v>3026</v>
      </c>
      <c r="O291" s="145"/>
      <c r="P291" s="145" t="s">
        <v>3026</v>
      </c>
      <c r="Q291" s="145" t="s">
        <v>3026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6</v>
      </c>
      <c r="N292" s="145" t="s">
        <v>3026</v>
      </c>
      <c r="O292" s="145"/>
      <c r="P292" s="145" t="s">
        <v>3026</v>
      </c>
      <c r="Q292" s="145" t="s">
        <v>3026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6</v>
      </c>
      <c r="N293" s="145" t="s">
        <v>3026</v>
      </c>
      <c r="O293" s="145"/>
      <c r="P293" s="145" t="s">
        <v>3026</v>
      </c>
      <c r="Q293" s="145" t="s">
        <v>3026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6</v>
      </c>
      <c r="N294" s="145" t="s">
        <v>3026</v>
      </c>
      <c r="O294" s="145"/>
      <c r="P294" s="145" t="s">
        <v>3026</v>
      </c>
      <c r="Q294" s="145" t="s">
        <v>3026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6</v>
      </c>
      <c r="N295" s="145" t="s">
        <v>3026</v>
      </c>
      <c r="O295" s="145"/>
      <c r="P295" s="145" t="s">
        <v>3026</v>
      </c>
      <c r="Q295" s="145" t="s">
        <v>3026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6</v>
      </c>
      <c r="N296" s="145" t="s">
        <v>3026</v>
      </c>
      <c r="O296" s="145"/>
      <c r="P296" s="145" t="s">
        <v>3026</v>
      </c>
      <c r="Q296" s="145" t="s">
        <v>3026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6</v>
      </c>
      <c r="N297" s="145" t="s">
        <v>3026</v>
      </c>
      <c r="O297" s="145"/>
      <c r="P297" s="145" t="s">
        <v>3026</v>
      </c>
      <c r="Q297" s="145" t="s">
        <v>3026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6</v>
      </c>
      <c r="N298" s="145" t="s">
        <v>3026</v>
      </c>
      <c r="O298" s="145"/>
      <c r="P298" s="145" t="s">
        <v>3026</v>
      </c>
      <c r="Q298" s="145" t="s">
        <v>3026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6</v>
      </c>
      <c r="N299" s="145" t="s">
        <v>3026</v>
      </c>
      <c r="O299" s="145"/>
      <c r="P299" s="145" t="s">
        <v>3026</v>
      </c>
      <c r="Q299" s="145" t="s">
        <v>3026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6</v>
      </c>
      <c r="N300" s="197" t="s">
        <v>3026</v>
      </c>
      <c r="O300" s="197"/>
      <c r="P300" s="197" t="s">
        <v>3026</v>
      </c>
      <c r="Q300" s="197" t="s">
        <v>3026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6</v>
      </c>
      <c r="N301" s="145" t="s">
        <v>3026</v>
      </c>
      <c r="O301" s="145"/>
      <c r="P301" s="145" t="s">
        <v>3026</v>
      </c>
      <c r="Q301" s="145" t="s">
        <v>3026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6</v>
      </c>
      <c r="N302" s="145" t="s">
        <v>3026</v>
      </c>
      <c r="O302" s="145"/>
      <c r="P302" s="145" t="s">
        <v>3026</v>
      </c>
      <c r="Q302" s="145" t="s">
        <v>3026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6</v>
      </c>
      <c r="N303" s="145" t="s">
        <v>3026</v>
      </c>
      <c r="O303" s="145"/>
      <c r="P303" s="145" t="s">
        <v>3026</v>
      </c>
      <c r="Q303" s="145" t="s">
        <v>3026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6</v>
      </c>
      <c r="N304" s="145" t="s">
        <v>3026</v>
      </c>
      <c r="O304" s="145"/>
      <c r="P304" s="145" t="s">
        <v>3026</v>
      </c>
      <c r="Q304" s="145" t="s">
        <v>3026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6</v>
      </c>
      <c r="N305" s="145" t="s">
        <v>3026</v>
      </c>
      <c r="O305" s="145"/>
      <c r="P305" s="145" t="s">
        <v>3026</v>
      </c>
      <c r="Q305" s="145" t="s">
        <v>3026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6</v>
      </c>
      <c r="N306" s="145" t="s">
        <v>3026</v>
      </c>
      <c r="O306" s="145"/>
      <c r="P306" s="145" t="s">
        <v>3026</v>
      </c>
      <c r="Q306" s="145" t="s">
        <v>3026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6</v>
      </c>
      <c r="N307" s="145" t="s">
        <v>3026</v>
      </c>
      <c r="O307" s="145"/>
      <c r="P307" s="145" t="s">
        <v>3026</v>
      </c>
      <c r="Q307" s="145" t="s">
        <v>3026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6</v>
      </c>
      <c r="N308" s="145" t="s">
        <v>3026</v>
      </c>
      <c r="O308" s="145"/>
      <c r="P308" s="145" t="s">
        <v>3026</v>
      </c>
      <c r="Q308" s="145" t="s">
        <v>3026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6</v>
      </c>
      <c r="N309" s="145" t="s">
        <v>3026</v>
      </c>
      <c r="O309" s="145"/>
      <c r="P309" s="145" t="s">
        <v>3026</v>
      </c>
      <c r="Q309" s="145" t="s">
        <v>3026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6</v>
      </c>
      <c r="N310" s="145" t="s">
        <v>3026</v>
      </c>
      <c r="O310" s="145"/>
      <c r="P310" s="145" t="s">
        <v>3026</v>
      </c>
      <c r="Q310" s="145" t="s">
        <v>3026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6</v>
      </c>
      <c r="N311" s="145" t="s">
        <v>3026</v>
      </c>
      <c r="O311" s="145"/>
      <c r="P311" s="145" t="s">
        <v>3026</v>
      </c>
      <c r="Q311" s="145" t="s">
        <v>3026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6</v>
      </c>
      <c r="N312" s="145" t="s">
        <v>3026</v>
      </c>
      <c r="O312" s="145"/>
      <c r="P312" s="145" t="s">
        <v>3026</v>
      </c>
      <c r="Q312" s="145" t="s">
        <v>3026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6</v>
      </c>
      <c r="N313" s="197" t="s">
        <v>3026</v>
      </c>
      <c r="O313" s="197"/>
      <c r="P313" s="197" t="s">
        <v>3026</v>
      </c>
      <c r="Q313" s="197" t="s">
        <v>3026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6</v>
      </c>
      <c r="N314" s="197" t="s">
        <v>3026</v>
      </c>
      <c r="O314" s="197"/>
      <c r="P314" s="197" t="s">
        <v>3026</v>
      </c>
      <c r="Q314" s="197" t="s">
        <v>3026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6</v>
      </c>
      <c r="N315" s="197" t="s">
        <v>3026</v>
      </c>
      <c r="O315" s="197"/>
      <c r="P315" s="197" t="s">
        <v>3026</v>
      </c>
      <c r="Q315" s="197" t="s">
        <v>3026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6</v>
      </c>
      <c r="N316" s="197" t="s">
        <v>3026</v>
      </c>
      <c r="O316" s="197"/>
      <c r="P316" s="197" t="s">
        <v>3026</v>
      </c>
      <c r="Q316" s="197" t="s">
        <v>3026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6</v>
      </c>
      <c r="N317" s="197" t="s">
        <v>3026</v>
      </c>
      <c r="O317" s="197"/>
      <c r="P317" s="197" t="s">
        <v>3026</v>
      </c>
      <c r="Q317" s="197" t="s">
        <v>3026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6</v>
      </c>
      <c r="N318" s="145" t="s">
        <v>3026</v>
      </c>
      <c r="O318" s="145"/>
      <c r="P318" s="145" t="s">
        <v>3026</v>
      </c>
      <c r="Q318" s="145" t="s">
        <v>3026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6</v>
      </c>
      <c r="N319" s="145" t="s">
        <v>3026</v>
      </c>
      <c r="O319" s="145"/>
      <c r="P319" s="145" t="s">
        <v>3026</v>
      </c>
      <c r="Q319" s="145" t="s">
        <v>3026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6</v>
      </c>
      <c r="N320" s="145" t="s">
        <v>3026</v>
      </c>
      <c r="O320" s="145"/>
      <c r="P320" s="145" t="s">
        <v>3026</v>
      </c>
      <c r="Q320" s="145" t="s">
        <v>3026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6</v>
      </c>
      <c r="N321" s="145" t="s">
        <v>3026</v>
      </c>
      <c r="O321" s="145"/>
      <c r="P321" s="145" t="s">
        <v>3026</v>
      </c>
      <c r="Q321" s="145" t="s">
        <v>3026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6</v>
      </c>
      <c r="N322" s="145" t="s">
        <v>3026</v>
      </c>
      <c r="O322" s="145"/>
      <c r="P322" s="145" t="s">
        <v>3026</v>
      </c>
      <c r="Q322" s="145" t="s">
        <v>3026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6</v>
      </c>
      <c r="N323" s="197" t="s">
        <v>3026</v>
      </c>
      <c r="O323" s="197"/>
      <c r="P323" s="197" t="s">
        <v>3026</v>
      </c>
      <c r="Q323" s="197" t="s">
        <v>3026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6</v>
      </c>
      <c r="N324" s="197" t="s">
        <v>3026</v>
      </c>
      <c r="O324" s="197"/>
      <c r="P324" s="197" t="s">
        <v>3026</v>
      </c>
      <c r="Q324" s="197" t="s">
        <v>3026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6</v>
      </c>
      <c r="N325" s="145" t="s">
        <v>3026</v>
      </c>
      <c r="O325" s="145"/>
      <c r="P325" s="145" t="s">
        <v>3026</v>
      </c>
      <c r="Q325" s="145" t="s">
        <v>3026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6</v>
      </c>
      <c r="N326" s="145" t="s">
        <v>3026</v>
      </c>
      <c r="O326" s="145"/>
      <c r="P326" s="145" t="s">
        <v>3026</v>
      </c>
      <c r="Q326" s="145" t="s">
        <v>3026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6</v>
      </c>
      <c r="N327" s="197" t="s">
        <v>3026</v>
      </c>
      <c r="O327" s="197"/>
      <c r="P327" s="197" t="s">
        <v>3026</v>
      </c>
      <c r="Q327" s="197" t="s">
        <v>3026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6</v>
      </c>
      <c r="N328" s="145" t="s">
        <v>3026</v>
      </c>
      <c r="O328" s="145"/>
      <c r="P328" s="145" t="s">
        <v>3026</v>
      </c>
      <c r="Q328" s="145" t="s">
        <v>3026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6</v>
      </c>
      <c r="N329" s="145" t="s">
        <v>3026</v>
      </c>
      <c r="O329" s="145"/>
      <c r="P329" s="145" t="s">
        <v>3026</v>
      </c>
      <c r="Q329" s="145" t="s">
        <v>3026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6</v>
      </c>
      <c r="N330" s="145" t="s">
        <v>3026</v>
      </c>
      <c r="O330" s="145"/>
      <c r="P330" s="145" t="s">
        <v>3026</v>
      </c>
      <c r="Q330" s="145" t="s">
        <v>3026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6</v>
      </c>
      <c r="N331" s="145" t="s">
        <v>3026</v>
      </c>
      <c r="O331" s="145"/>
      <c r="P331" s="145" t="s">
        <v>3026</v>
      </c>
      <c r="Q331" s="145" t="s">
        <v>3026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6</v>
      </c>
      <c r="N332" s="145" t="s">
        <v>3026</v>
      </c>
      <c r="O332" s="145"/>
      <c r="P332" s="145" t="s">
        <v>3026</v>
      </c>
      <c r="Q332" s="145" t="s">
        <v>3026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6</v>
      </c>
      <c r="N333" s="145" t="s">
        <v>3026</v>
      </c>
      <c r="O333" s="145"/>
      <c r="P333" s="145" t="s">
        <v>3026</v>
      </c>
      <c r="Q333" s="145" t="s">
        <v>3026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6</v>
      </c>
      <c r="N334" s="145" t="s">
        <v>3026</v>
      </c>
      <c r="O334" s="145"/>
      <c r="P334" s="145" t="s">
        <v>3026</v>
      </c>
      <c r="Q334" s="145" t="s">
        <v>3026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6</v>
      </c>
      <c r="N335" s="145" t="s">
        <v>3026</v>
      </c>
      <c r="O335" s="145"/>
      <c r="P335" s="145" t="s">
        <v>3026</v>
      </c>
      <c r="Q335" s="145" t="s">
        <v>3026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6</v>
      </c>
      <c r="N336" s="145" t="s">
        <v>3026</v>
      </c>
      <c r="O336" s="145"/>
      <c r="P336" s="145" t="s">
        <v>3026</v>
      </c>
      <c r="Q336" s="145" t="s">
        <v>3026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6</v>
      </c>
      <c r="N337" s="197" t="s">
        <v>3026</v>
      </c>
      <c r="O337" s="197"/>
      <c r="P337" s="197" t="s">
        <v>3026</v>
      </c>
      <c r="Q337" s="197" t="s">
        <v>3026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6</v>
      </c>
      <c r="N338" s="197" t="s">
        <v>3026</v>
      </c>
      <c r="O338" s="197"/>
      <c r="P338" s="197" t="s">
        <v>3026</v>
      </c>
      <c r="Q338" s="197" t="s">
        <v>3026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6</v>
      </c>
      <c r="N339" s="197" t="s">
        <v>3026</v>
      </c>
      <c r="O339" s="197"/>
      <c r="P339" s="197" t="s">
        <v>3026</v>
      </c>
      <c r="Q339" s="197" t="s">
        <v>3026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6</v>
      </c>
      <c r="N340" s="197" t="s">
        <v>3026</v>
      </c>
      <c r="O340" s="197"/>
      <c r="P340" s="197" t="s">
        <v>3026</v>
      </c>
      <c r="Q340" s="197" t="s">
        <v>3026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6</v>
      </c>
      <c r="N341" s="197" t="s">
        <v>3026</v>
      </c>
      <c r="O341" s="197"/>
      <c r="P341" s="197" t="s">
        <v>3026</v>
      </c>
      <c r="Q341" s="197" t="s">
        <v>3026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6</v>
      </c>
      <c r="N342" s="197" t="s">
        <v>3026</v>
      </c>
      <c r="O342" s="197"/>
      <c r="P342" s="197" t="s">
        <v>3026</v>
      </c>
      <c r="Q342" s="197" t="s">
        <v>3026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6</v>
      </c>
      <c r="N343" s="197" t="s">
        <v>3026</v>
      </c>
      <c r="O343" s="197"/>
      <c r="P343" s="197" t="s">
        <v>3026</v>
      </c>
      <c r="Q343" s="197" t="s">
        <v>3026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6</v>
      </c>
      <c r="N344" s="197" t="s">
        <v>3026</v>
      </c>
      <c r="O344" s="197"/>
      <c r="P344" s="197" t="s">
        <v>3026</v>
      </c>
      <c r="Q344" s="197" t="s">
        <v>3026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6</v>
      </c>
      <c r="N345" s="197" t="s">
        <v>3026</v>
      </c>
      <c r="O345" s="197"/>
      <c r="P345" s="197" t="s">
        <v>3026</v>
      </c>
      <c r="Q345" s="197" t="s">
        <v>3026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6</v>
      </c>
      <c r="N346" s="197" t="s">
        <v>3026</v>
      </c>
      <c r="O346" s="197"/>
      <c r="P346" s="197" t="s">
        <v>3026</v>
      </c>
      <c r="Q346" s="197" t="s">
        <v>3026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2" t="s">
        <v>2986</v>
      </c>
      <c r="N347" s="1402" t="s">
        <v>2986</v>
      </c>
      <c r="O347" s="145"/>
      <c r="P347" s="145" t="s">
        <v>3026</v>
      </c>
      <c r="Q347" s="145" t="s">
        <v>3026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2" t="s">
        <v>2986</v>
      </c>
      <c r="N348" s="1402" t="s">
        <v>2986</v>
      </c>
      <c r="O348" s="1402" t="s">
        <v>2986</v>
      </c>
      <c r="P348" s="145" t="s">
        <v>3026</v>
      </c>
      <c r="Q348" s="145" t="s">
        <v>3026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2" t="s">
        <v>2986</v>
      </c>
      <c r="N349" s="1402" t="s">
        <v>2986</v>
      </c>
      <c r="O349" s="1402" t="s">
        <v>2986</v>
      </c>
      <c r="P349" s="1402" t="s">
        <v>2986</v>
      </c>
      <c r="Q349" s="145" t="s">
        <v>3026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2" t="s">
        <v>2986</v>
      </c>
      <c r="N350" s="1402" t="s">
        <v>2986</v>
      </c>
      <c r="O350" s="1402" t="s">
        <v>2986</v>
      </c>
      <c r="P350" s="1402" t="s">
        <v>2986</v>
      </c>
      <c r="Q350" s="145" t="s">
        <v>3026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2" t="s">
        <v>2986</v>
      </c>
      <c r="N351" s="1402" t="s">
        <v>2986</v>
      </c>
      <c r="O351" s="1402" t="s">
        <v>2986</v>
      </c>
      <c r="P351" s="1402" t="s">
        <v>2986</v>
      </c>
      <c r="Q351" s="145" t="s">
        <v>3026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2" t="s">
        <v>2986</v>
      </c>
      <c r="N352" s="1402" t="s">
        <v>2986</v>
      </c>
      <c r="O352" s="1402" t="s">
        <v>2986</v>
      </c>
      <c r="P352" s="1402" t="s">
        <v>2986</v>
      </c>
      <c r="Q352" s="145" t="s">
        <v>3026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2" t="s">
        <v>2986</v>
      </c>
      <c r="N353" s="1402" t="s">
        <v>2986</v>
      </c>
      <c r="O353" s="1402" t="s">
        <v>2986</v>
      </c>
      <c r="P353" s="1402" t="s">
        <v>2986</v>
      </c>
      <c r="Q353" s="145" t="s">
        <v>3026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2" t="s">
        <v>2986</v>
      </c>
      <c r="N354" s="1402" t="s">
        <v>2986</v>
      </c>
      <c r="O354" s="1402" t="s">
        <v>2986</v>
      </c>
      <c r="P354" s="1402" t="s">
        <v>2986</v>
      </c>
      <c r="Q354" s="145" t="s">
        <v>3026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2" t="s">
        <v>2986</v>
      </c>
      <c r="N355" s="1402" t="s">
        <v>2986</v>
      </c>
      <c r="O355" s="1402" t="s">
        <v>2986</v>
      </c>
      <c r="P355" s="1402" t="s">
        <v>2986</v>
      </c>
      <c r="Q355" s="145" t="s">
        <v>3026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2" t="s">
        <v>2986</v>
      </c>
      <c r="N356" s="1402" t="s">
        <v>2986</v>
      </c>
      <c r="O356" s="1402" t="s">
        <v>2986</v>
      </c>
      <c r="P356" s="1402" t="s">
        <v>2986</v>
      </c>
      <c r="Q356" s="145" t="s">
        <v>3026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2" t="s">
        <v>2986</v>
      </c>
      <c r="N357" s="1402" t="s">
        <v>2986</v>
      </c>
      <c r="O357" s="1402" t="s">
        <v>2986</v>
      </c>
      <c r="P357" s="1402" t="s">
        <v>2986</v>
      </c>
      <c r="Q357" s="1324" t="s">
        <v>2987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2" t="s">
        <v>2986</v>
      </c>
      <c r="N358" s="1402" t="s">
        <v>2986</v>
      </c>
      <c r="O358" s="1402" t="s">
        <v>2986</v>
      </c>
      <c r="P358" s="1402" t="s">
        <v>2986</v>
      </c>
      <c r="Q358" s="1324" t="s">
        <v>2987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2" t="s">
        <v>2986</v>
      </c>
      <c r="N359" s="1402" t="s">
        <v>2986</v>
      </c>
      <c r="O359" s="1402" t="s">
        <v>2986</v>
      </c>
      <c r="P359" s="1402" t="s">
        <v>2986</v>
      </c>
      <c r="Q359" s="1324" t="s">
        <v>2987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2" t="s">
        <v>2986</v>
      </c>
      <c r="N360" s="1402" t="s">
        <v>2986</v>
      </c>
      <c r="O360" s="1402" t="s">
        <v>2986</v>
      </c>
      <c r="P360" s="1402" t="s">
        <v>2986</v>
      </c>
      <c r="Q360" s="1324" t="s">
        <v>2987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2" t="s">
        <v>2986</v>
      </c>
      <c r="N361" s="1402" t="s">
        <v>2986</v>
      </c>
      <c r="O361" s="1402" t="s">
        <v>2986</v>
      </c>
      <c r="P361" s="1402" t="s">
        <v>2986</v>
      </c>
      <c r="Q361" s="1324" t="s">
        <v>2987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2" t="s">
        <v>2986</v>
      </c>
      <c r="N362" s="1402" t="s">
        <v>2986</v>
      </c>
      <c r="O362" s="1402" t="s">
        <v>2986</v>
      </c>
      <c r="P362" s="1402" t="s">
        <v>2986</v>
      </c>
      <c r="Q362" s="1324" t="s">
        <v>2987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2" t="s">
        <v>2986</v>
      </c>
      <c r="N363" s="1322" t="s">
        <v>2986</v>
      </c>
      <c r="O363" s="1322" t="s">
        <v>2986</v>
      </c>
      <c r="P363" s="1322" t="s">
        <v>2986</v>
      </c>
      <c r="Q363" s="1324" t="s">
        <v>2987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2" t="s">
        <v>2986</v>
      </c>
      <c r="N364" s="1402" t="s">
        <v>2986</v>
      </c>
      <c r="O364" s="1402" t="s">
        <v>2986</v>
      </c>
      <c r="P364" s="1402" t="s">
        <v>2986</v>
      </c>
      <c r="Q364" s="1324" t="s">
        <v>2987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2" t="s">
        <v>2986</v>
      </c>
      <c r="N365" s="1402" t="s">
        <v>2986</v>
      </c>
      <c r="O365" s="1402" t="s">
        <v>2986</v>
      </c>
      <c r="P365" s="1402" t="s">
        <v>2986</v>
      </c>
      <c r="Q365" s="1324" t="s">
        <v>2987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2" t="s">
        <v>2986</v>
      </c>
      <c r="N366" s="1402" t="s">
        <v>2986</v>
      </c>
      <c r="O366" s="1402" t="s">
        <v>2986</v>
      </c>
      <c r="P366" s="1402" t="s">
        <v>2986</v>
      </c>
      <c r="Q366" s="145" t="s">
        <v>3026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2" t="s">
        <v>2986</v>
      </c>
      <c r="N367" s="1402" t="s">
        <v>2986</v>
      </c>
      <c r="O367" s="1402" t="s">
        <v>2986</v>
      </c>
      <c r="P367" s="1402" t="s">
        <v>2986</v>
      </c>
      <c r="Q367" s="145" t="s">
        <v>3026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2" t="s">
        <v>2986</v>
      </c>
      <c r="N368" s="1402" t="s">
        <v>2986</v>
      </c>
      <c r="O368" s="1402" t="s">
        <v>2986</v>
      </c>
      <c r="P368" s="1402" t="s">
        <v>2986</v>
      </c>
      <c r="Q368" s="145" t="s">
        <v>3026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2" t="s">
        <v>2986</v>
      </c>
      <c r="N369" s="1402" t="s">
        <v>2986</v>
      </c>
      <c r="O369" s="1402" t="s">
        <v>2986</v>
      </c>
      <c r="P369" s="1402" t="s">
        <v>2986</v>
      </c>
      <c r="Q369" s="145" t="s">
        <v>3026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2" t="s">
        <v>2986</v>
      </c>
      <c r="N370" s="1402" t="s">
        <v>2986</v>
      </c>
      <c r="O370" s="1402" t="s">
        <v>2986</v>
      </c>
      <c r="P370" s="1402" t="s">
        <v>2986</v>
      </c>
      <c r="Q370" s="145" t="s">
        <v>3026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2" t="s">
        <v>2986</v>
      </c>
      <c r="N371" s="1402" t="s">
        <v>2986</v>
      </c>
      <c r="O371" s="1402" t="s">
        <v>2986</v>
      </c>
      <c r="P371" s="1402" t="s">
        <v>2986</v>
      </c>
      <c r="Q371" s="145" t="s">
        <v>3026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2" t="s">
        <v>2986</v>
      </c>
      <c r="N372" s="1402" t="s">
        <v>2986</v>
      </c>
      <c r="O372" s="1402" t="s">
        <v>2986</v>
      </c>
      <c r="P372" s="1402" t="s">
        <v>2986</v>
      </c>
      <c r="Q372" s="145" t="s">
        <v>3026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2" t="s">
        <v>2986</v>
      </c>
      <c r="N373" s="1402" t="s">
        <v>2986</v>
      </c>
      <c r="O373" s="1402" t="s">
        <v>2986</v>
      </c>
      <c r="P373" s="1402" t="s">
        <v>2986</v>
      </c>
      <c r="Q373" s="145" t="s">
        <v>3026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2" t="s">
        <v>2986</v>
      </c>
      <c r="N374" s="1402" t="s">
        <v>2986</v>
      </c>
      <c r="O374" s="1402" t="s">
        <v>2986</v>
      </c>
      <c r="P374" s="1402" t="s">
        <v>2986</v>
      </c>
      <c r="Q374" s="145" t="s">
        <v>3026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2" t="s">
        <v>2986</v>
      </c>
      <c r="N375" s="1402" t="s">
        <v>2986</v>
      </c>
      <c r="O375" s="1402" t="s">
        <v>2986</v>
      </c>
      <c r="P375" s="1402" t="s">
        <v>2986</v>
      </c>
      <c r="Q375" s="145" t="s">
        <v>3026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2" t="s">
        <v>2986</v>
      </c>
      <c r="N376" s="1402" t="s">
        <v>2986</v>
      </c>
      <c r="O376" s="1402" t="s">
        <v>2986</v>
      </c>
      <c r="P376" s="1402" t="s">
        <v>2986</v>
      </c>
      <c r="Q376" s="145" t="s">
        <v>3026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2" t="s">
        <v>2986</v>
      </c>
      <c r="N377" s="1402" t="s">
        <v>2986</v>
      </c>
      <c r="O377" s="1402" t="s">
        <v>2986</v>
      </c>
      <c r="P377" s="1402" t="s">
        <v>2986</v>
      </c>
      <c r="Q377" s="145" t="s">
        <v>3026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2" t="s">
        <v>2986</v>
      </c>
      <c r="N378" s="1402" t="s">
        <v>2986</v>
      </c>
      <c r="O378" s="1402" t="s">
        <v>2986</v>
      </c>
      <c r="P378" s="1402" t="s">
        <v>2986</v>
      </c>
      <c r="Q378" s="145" t="s">
        <v>3026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2" t="s">
        <v>2986</v>
      </c>
      <c r="N379" s="1402" t="s">
        <v>2986</v>
      </c>
      <c r="O379" s="1402" t="s">
        <v>2986</v>
      </c>
      <c r="P379" s="1402" t="s">
        <v>2986</v>
      </c>
      <c r="Q379" s="145" t="s">
        <v>3026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2" t="s">
        <v>2986</v>
      </c>
      <c r="N380" s="1402" t="s">
        <v>2986</v>
      </c>
      <c r="O380" s="1402" t="s">
        <v>2986</v>
      </c>
      <c r="P380" s="1402" t="s">
        <v>2986</v>
      </c>
      <c r="Q380" s="145" t="s">
        <v>3026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2" t="s">
        <v>2986</v>
      </c>
      <c r="N381" s="1402" t="s">
        <v>2986</v>
      </c>
      <c r="O381" s="1402" t="s">
        <v>2986</v>
      </c>
      <c r="P381" s="1402" t="s">
        <v>2986</v>
      </c>
      <c r="Q381" s="145" t="s">
        <v>3026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2" t="s">
        <v>2986</v>
      </c>
      <c r="N382" s="1402" t="s">
        <v>2986</v>
      </c>
      <c r="O382" s="1402" t="s">
        <v>2986</v>
      </c>
      <c r="P382" s="1402" t="s">
        <v>2986</v>
      </c>
      <c r="Q382" s="145" t="s">
        <v>3026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6</v>
      </c>
      <c r="N383" s="197" t="s">
        <v>3026</v>
      </c>
      <c r="O383" s="197"/>
      <c r="P383" s="197" t="s">
        <v>3026</v>
      </c>
      <c r="Q383" s="197" t="s">
        <v>3026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2" t="s">
        <v>2986</v>
      </c>
      <c r="N384" s="1402" t="s">
        <v>2986</v>
      </c>
      <c r="O384" s="1402" t="s">
        <v>2986</v>
      </c>
      <c r="P384" s="1402" t="s">
        <v>2986</v>
      </c>
      <c r="Q384" s="145" t="s">
        <v>3026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2" t="s">
        <v>2986</v>
      </c>
      <c r="N385" s="1402" t="s">
        <v>2986</v>
      </c>
      <c r="O385" s="1402" t="s">
        <v>2986</v>
      </c>
      <c r="P385" s="1402" t="s">
        <v>2986</v>
      </c>
      <c r="Q385" s="145" t="s">
        <v>3026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2" t="s">
        <v>2986</v>
      </c>
      <c r="N386" s="1402" t="s">
        <v>2986</v>
      </c>
      <c r="O386" s="145"/>
      <c r="P386" s="145" t="s">
        <v>3026</v>
      </c>
      <c r="Q386" s="145" t="s">
        <v>3026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6</v>
      </c>
      <c r="N387" s="145" t="s">
        <v>3026</v>
      </c>
      <c r="O387" s="145"/>
      <c r="P387" s="145" t="s">
        <v>3026</v>
      </c>
      <c r="Q387" s="145" t="s">
        <v>3026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6</v>
      </c>
      <c r="N388" s="145" t="s">
        <v>3026</v>
      </c>
      <c r="O388" s="147"/>
      <c r="P388" s="145" t="s">
        <v>3026</v>
      </c>
      <c r="Q388" s="145" t="s">
        <v>3026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6</v>
      </c>
      <c r="N389" s="145" t="s">
        <v>3026</v>
      </c>
      <c r="O389" s="145"/>
      <c r="P389" s="145" t="s">
        <v>3026</v>
      </c>
      <c r="Q389" s="145" t="s">
        <v>3026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2" t="s">
        <v>2986</v>
      </c>
      <c r="N390" s="1402" t="s">
        <v>2986</v>
      </c>
      <c r="O390" s="145"/>
      <c r="P390" s="1324" t="s">
        <v>2987</v>
      </c>
      <c r="Q390" s="1324" t="s">
        <v>2987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2" t="s">
        <v>2986</v>
      </c>
      <c r="N391" s="1402" t="s">
        <v>2986</v>
      </c>
      <c r="O391" s="145"/>
      <c r="P391" s="1324" t="s">
        <v>2987</v>
      </c>
      <c r="Q391" s="1324" t="s">
        <v>2987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2" t="s">
        <v>2986</v>
      </c>
      <c r="N392" s="1402" t="s">
        <v>2986</v>
      </c>
      <c r="O392" s="145"/>
      <c r="P392" s="145" t="s">
        <v>3026</v>
      </c>
      <c r="Q392" s="145" t="s">
        <v>3026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2" t="s">
        <v>2986</v>
      </c>
      <c r="N393" s="1402" t="s">
        <v>2986</v>
      </c>
      <c r="O393" s="145"/>
      <c r="P393" s="145" t="s">
        <v>3026</v>
      </c>
      <c r="Q393" s="145" t="s">
        <v>3026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2" t="s">
        <v>2986</v>
      </c>
      <c r="N394" s="1402" t="s">
        <v>2986</v>
      </c>
      <c r="O394" s="145"/>
      <c r="P394" s="145" t="s">
        <v>3026</v>
      </c>
      <c r="Q394" s="145" t="s">
        <v>3026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2" t="s">
        <v>2986</v>
      </c>
      <c r="N395" s="1402" t="s">
        <v>2986</v>
      </c>
      <c r="O395" s="145"/>
      <c r="P395" s="145" t="s">
        <v>3026</v>
      </c>
      <c r="Q395" s="145" t="s">
        <v>3026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2" t="s">
        <v>2986</v>
      </c>
      <c r="N396" s="1402" t="s">
        <v>2986</v>
      </c>
      <c r="O396" s="145"/>
      <c r="P396" s="145" t="s">
        <v>3026</v>
      </c>
      <c r="Q396" s="145" t="s">
        <v>3026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2" t="s">
        <v>2986</v>
      </c>
      <c r="N397" s="1402" t="s">
        <v>2986</v>
      </c>
      <c r="O397" s="145"/>
      <c r="P397" s="145" t="s">
        <v>3026</v>
      </c>
      <c r="Q397" s="145" t="s">
        <v>3026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2" t="s">
        <v>2986</v>
      </c>
      <c r="N398" s="1402" t="s">
        <v>2986</v>
      </c>
      <c r="O398" s="145"/>
      <c r="P398" s="1324" t="s">
        <v>2987</v>
      </c>
      <c r="Q398" s="1324" t="s">
        <v>2987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2" t="s">
        <v>2986</v>
      </c>
      <c r="N399" s="1402" t="s">
        <v>2986</v>
      </c>
      <c r="O399" s="145"/>
      <c r="P399" s="1402" t="s">
        <v>2986</v>
      </c>
      <c r="Q399" s="1402" t="s">
        <v>2986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2" t="s">
        <v>2986</v>
      </c>
      <c r="N400" s="1402" t="s">
        <v>2986</v>
      </c>
      <c r="O400" s="145"/>
      <c r="P400" s="1402" t="s">
        <v>2986</v>
      </c>
      <c r="Q400" s="1402" t="s">
        <v>2986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2" t="s">
        <v>2986</v>
      </c>
      <c r="N401" s="1402" t="s">
        <v>2986</v>
      </c>
      <c r="O401" s="1402" t="s">
        <v>2986</v>
      </c>
      <c r="P401" s="1402" t="s">
        <v>2986</v>
      </c>
      <c r="Q401" s="1402" t="s">
        <v>2986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2" t="s">
        <v>2986</v>
      </c>
      <c r="N402" s="1402" t="s">
        <v>2986</v>
      </c>
      <c r="O402" s="145"/>
      <c r="P402" s="1402" t="s">
        <v>2986</v>
      </c>
      <c r="Q402" s="1402" t="s">
        <v>2986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2" t="s">
        <v>2986</v>
      </c>
      <c r="N403" s="1402" t="s">
        <v>2986</v>
      </c>
      <c r="O403" s="145"/>
      <c r="P403" s="1402" t="s">
        <v>2986</v>
      </c>
      <c r="Q403" s="1402" t="s">
        <v>2986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2" t="s">
        <v>2986</v>
      </c>
      <c r="N404" s="1402" t="s">
        <v>2986</v>
      </c>
      <c r="O404" s="145"/>
      <c r="P404" s="1402" t="s">
        <v>2986</v>
      </c>
      <c r="Q404" s="1402" t="s">
        <v>2986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2" t="s">
        <v>2986</v>
      </c>
      <c r="N405" s="1402" t="s">
        <v>2986</v>
      </c>
      <c r="O405" s="145"/>
      <c r="P405" s="1402" t="s">
        <v>2986</v>
      </c>
      <c r="Q405" s="1402" t="s">
        <v>2986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2" t="s">
        <v>2986</v>
      </c>
      <c r="N406" s="1402" t="s">
        <v>2986</v>
      </c>
      <c r="O406" s="145"/>
      <c r="P406" s="1402" t="s">
        <v>2986</v>
      </c>
      <c r="Q406" s="1402" t="s">
        <v>2986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2" t="s">
        <v>2986</v>
      </c>
      <c r="N407" s="1402" t="s">
        <v>2986</v>
      </c>
      <c r="O407" s="145"/>
      <c r="P407" s="1324" t="s">
        <v>2987</v>
      </c>
      <c r="Q407" s="1324" t="s">
        <v>2987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2" t="s">
        <v>2986</v>
      </c>
      <c r="N408" s="1402" t="s">
        <v>2986</v>
      </c>
      <c r="O408" s="145"/>
      <c r="P408" s="1324" t="s">
        <v>2987</v>
      </c>
      <c r="Q408" s="1324" t="s">
        <v>2987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2" t="s">
        <v>2986</v>
      </c>
      <c r="N409" s="1402" t="s">
        <v>2986</v>
      </c>
      <c r="O409" s="145"/>
      <c r="P409" s="1324" t="s">
        <v>2987</v>
      </c>
      <c r="Q409" s="1324" t="s">
        <v>2987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2" t="s">
        <v>2986</v>
      </c>
      <c r="N410" s="1402" t="s">
        <v>2986</v>
      </c>
      <c r="O410" s="145"/>
      <c r="P410" s="1324" t="s">
        <v>2987</v>
      </c>
      <c r="Q410" s="1324" t="s">
        <v>2987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2" t="s">
        <v>2986</v>
      </c>
      <c r="N411" s="1402" t="s">
        <v>2986</v>
      </c>
      <c r="O411" s="1324" t="s">
        <v>2987</v>
      </c>
      <c r="P411" s="1324" t="s">
        <v>2987</v>
      </c>
      <c r="Q411" s="1324" t="s">
        <v>2987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6</v>
      </c>
      <c r="N412" s="1324" t="s">
        <v>2987</v>
      </c>
      <c r="O412" s="1324" t="s">
        <v>2987</v>
      </c>
      <c r="P412" s="1324" t="s">
        <v>2987</v>
      </c>
      <c r="Q412" s="1324" t="s">
        <v>2987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6</v>
      </c>
      <c r="N413" s="1324" t="s">
        <v>2987</v>
      </c>
      <c r="O413" s="145"/>
      <c r="P413" s="1324" t="s">
        <v>2987</v>
      </c>
      <c r="Q413" s="1324" t="s">
        <v>2987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6</v>
      </c>
      <c r="N414" s="1324" t="s">
        <v>2987</v>
      </c>
      <c r="O414" s="145"/>
      <c r="P414" s="1324" t="s">
        <v>2987</v>
      </c>
      <c r="Q414" s="1324" t="s">
        <v>2987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7</v>
      </c>
      <c r="N415" s="1324" t="s">
        <v>2987</v>
      </c>
      <c r="O415" s="197"/>
      <c r="P415" s="1324" t="s">
        <v>2987</v>
      </c>
      <c r="Q415" s="1324" t="s">
        <v>2987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6</v>
      </c>
      <c r="N416" s="1322" t="s">
        <v>2986</v>
      </c>
      <c r="O416" s="145"/>
      <c r="P416" s="1324" t="s">
        <v>2987</v>
      </c>
      <c r="Q416" s="1324" t="s">
        <v>2987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6</v>
      </c>
      <c r="N417" s="1322" t="s">
        <v>2986</v>
      </c>
      <c r="O417" s="145"/>
      <c r="P417" s="1324" t="s">
        <v>2987</v>
      </c>
      <c r="Q417" s="1324" t="s">
        <v>2987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6</v>
      </c>
      <c r="N418" s="1322" t="s">
        <v>2986</v>
      </c>
      <c r="O418" s="145"/>
      <c r="P418" s="1324" t="s">
        <v>2987</v>
      </c>
      <c r="Q418" s="1324" t="s">
        <v>2987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6</v>
      </c>
      <c r="N419" s="1322" t="s">
        <v>2986</v>
      </c>
      <c r="O419" s="145"/>
      <c r="P419" s="1324" t="s">
        <v>2987</v>
      </c>
      <c r="Q419" s="1324" t="s">
        <v>2987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6</v>
      </c>
      <c r="N420" s="1322" t="s">
        <v>2986</v>
      </c>
      <c r="O420" s="145"/>
      <c r="P420" s="1324" t="s">
        <v>2987</v>
      </c>
      <c r="Q420" s="1324" t="s">
        <v>2987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6</v>
      </c>
      <c r="N421" s="1322" t="s">
        <v>2986</v>
      </c>
      <c r="O421" s="145"/>
      <c r="P421" s="1324" t="s">
        <v>2987</v>
      </c>
      <c r="Q421" s="1324" t="s">
        <v>2987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6</v>
      </c>
      <c r="N422" s="1322" t="s">
        <v>2986</v>
      </c>
      <c r="O422" s="1324" t="s">
        <v>2987</v>
      </c>
      <c r="P422" s="1324" t="s">
        <v>2987</v>
      </c>
      <c r="Q422" s="1324" t="s">
        <v>2987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6</v>
      </c>
      <c r="N423" s="1322" t="s">
        <v>2986</v>
      </c>
      <c r="O423" s="1322" t="s">
        <v>2986</v>
      </c>
      <c r="P423" s="1324" t="s">
        <v>2987</v>
      </c>
      <c r="Q423" s="1324" t="s">
        <v>2987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6</v>
      </c>
      <c r="N424" s="1322" t="s">
        <v>2986</v>
      </c>
      <c r="O424" s="145"/>
      <c r="P424" s="1324" t="s">
        <v>2987</v>
      </c>
      <c r="Q424" s="1324" t="s">
        <v>2987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6</v>
      </c>
      <c r="N425" s="1322" t="s">
        <v>2986</v>
      </c>
      <c r="O425" s="145"/>
      <c r="P425" s="1324" t="s">
        <v>2987</v>
      </c>
      <c r="Q425" s="1324" t="s">
        <v>2987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6</v>
      </c>
      <c r="N426" s="1322" t="s">
        <v>2986</v>
      </c>
      <c r="O426" s="1324" t="s">
        <v>2987</v>
      </c>
      <c r="P426" s="1324" t="s">
        <v>2987</v>
      </c>
      <c r="Q426" s="1324" t="s">
        <v>2987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6</v>
      </c>
      <c r="N427" s="1322" t="s">
        <v>2986</v>
      </c>
      <c r="O427" s="1324" t="s">
        <v>2987</v>
      </c>
      <c r="P427" s="1324" t="s">
        <v>2987</v>
      </c>
      <c r="Q427" s="1324" t="s">
        <v>2987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6</v>
      </c>
      <c r="N428" s="1322" t="s">
        <v>2986</v>
      </c>
      <c r="O428" s="145"/>
      <c r="P428" s="1324" t="s">
        <v>2987</v>
      </c>
      <c r="Q428" s="1324" t="s">
        <v>2987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6</v>
      </c>
      <c r="N429" s="1322" t="s">
        <v>2986</v>
      </c>
      <c r="O429" s="145"/>
      <c r="P429" s="1324" t="s">
        <v>2987</v>
      </c>
      <c r="Q429" s="1324" t="s">
        <v>2987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6</v>
      </c>
      <c r="N430" s="1322" t="s">
        <v>2986</v>
      </c>
      <c r="O430" s="145"/>
      <c r="P430" s="1324" t="s">
        <v>2987</v>
      </c>
      <c r="Q430" s="1324" t="s">
        <v>2987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6</v>
      </c>
      <c r="N431" s="1322" t="s">
        <v>2986</v>
      </c>
      <c r="O431" s="145"/>
      <c r="P431" s="1324" t="s">
        <v>2987</v>
      </c>
      <c r="Q431" s="1324" t="s">
        <v>2987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6</v>
      </c>
      <c r="N432" s="1322" t="s">
        <v>2986</v>
      </c>
      <c r="O432" s="1322" t="s">
        <v>2986</v>
      </c>
      <c r="P432" s="1322" t="s">
        <v>2986</v>
      </c>
      <c r="Q432" s="1322" t="s">
        <v>2986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6</v>
      </c>
      <c r="N433" s="1322" t="s">
        <v>2986</v>
      </c>
      <c r="O433" s="1322" t="s">
        <v>2986</v>
      </c>
      <c r="P433" s="1322" t="s">
        <v>2986</v>
      </c>
      <c r="Q433" s="1322" t="s">
        <v>2986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6</v>
      </c>
      <c r="N434" s="1322" t="s">
        <v>2986</v>
      </c>
      <c r="O434" s="145"/>
      <c r="P434" s="1324" t="s">
        <v>2987</v>
      </c>
      <c r="Q434" s="1324" t="s">
        <v>2987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6</v>
      </c>
      <c r="N435" s="1322" t="s">
        <v>2986</v>
      </c>
      <c r="O435" s="145"/>
      <c r="P435" s="1324" t="s">
        <v>2987</v>
      </c>
      <c r="Q435" s="1324" t="s">
        <v>2987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6</v>
      </c>
      <c r="N436" s="1322" t="s">
        <v>2986</v>
      </c>
      <c r="O436" s="145"/>
      <c r="P436" s="1324" t="s">
        <v>2987</v>
      </c>
      <c r="Q436" s="1324" t="s">
        <v>2987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6</v>
      </c>
      <c r="N437" s="1324" t="s">
        <v>2987</v>
      </c>
      <c r="O437" s="145"/>
      <c r="P437" s="1324" t="s">
        <v>2987</v>
      </c>
      <c r="Q437" s="1324" t="s">
        <v>2987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6</v>
      </c>
      <c r="N438" s="1322" t="s">
        <v>2986</v>
      </c>
      <c r="O438" s="145"/>
      <c r="P438" s="1324" t="s">
        <v>2987</v>
      </c>
      <c r="Q438" s="145" t="s">
        <v>3026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6</v>
      </c>
      <c r="N439" s="1322" t="s">
        <v>2986</v>
      </c>
      <c r="O439" s="1402" t="s">
        <v>2986</v>
      </c>
      <c r="P439" s="1324" t="s">
        <v>2987</v>
      </c>
      <c r="Q439" s="145" t="s">
        <v>3026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6</v>
      </c>
      <c r="N440" s="1322" t="s">
        <v>2986</v>
      </c>
      <c r="O440" s="1402" t="s">
        <v>2986</v>
      </c>
      <c r="P440" s="1324" t="s">
        <v>2987</v>
      </c>
      <c r="Q440" s="145" t="s">
        <v>3026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6</v>
      </c>
      <c r="N441" s="1322" t="s">
        <v>2986</v>
      </c>
      <c r="O441" s="1402" t="s">
        <v>2986</v>
      </c>
      <c r="P441" s="145" t="s">
        <v>3026</v>
      </c>
      <c r="Q441" s="145" t="s">
        <v>3026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6</v>
      </c>
      <c r="N442" s="1322" t="s">
        <v>2986</v>
      </c>
      <c r="O442" s="1402" t="s">
        <v>2986</v>
      </c>
      <c r="P442" s="145" t="s">
        <v>3026</v>
      </c>
      <c r="Q442" s="145" t="s">
        <v>3026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6</v>
      </c>
      <c r="N443" s="1322" t="s">
        <v>2986</v>
      </c>
      <c r="O443" s="1402" t="s">
        <v>2986</v>
      </c>
      <c r="P443" s="145" t="s">
        <v>3026</v>
      </c>
      <c r="Q443" s="145" t="s">
        <v>3026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6</v>
      </c>
      <c r="N444" s="1322" t="s">
        <v>2986</v>
      </c>
      <c r="O444" s="1402" t="s">
        <v>2986</v>
      </c>
      <c r="P444" s="1402" t="s">
        <v>2986</v>
      </c>
      <c r="Q444" s="1402" t="s">
        <v>2986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6</v>
      </c>
      <c r="N445" s="1322" t="s">
        <v>2986</v>
      </c>
      <c r="O445" s="1402" t="s">
        <v>2986</v>
      </c>
      <c r="P445" s="1402" t="s">
        <v>2986</v>
      </c>
      <c r="Q445" s="1402" t="s">
        <v>2986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6</v>
      </c>
      <c r="N446" s="1322" t="s">
        <v>2986</v>
      </c>
      <c r="O446" s="1402" t="s">
        <v>2986</v>
      </c>
      <c r="P446" s="1402" t="s">
        <v>2986</v>
      </c>
      <c r="Q446" s="1402" t="s">
        <v>2986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6</v>
      </c>
      <c r="N447" s="1322" t="s">
        <v>2986</v>
      </c>
      <c r="O447" s="1402" t="s">
        <v>2986</v>
      </c>
      <c r="P447" s="1402" t="s">
        <v>2986</v>
      </c>
      <c r="Q447" s="1402" t="s">
        <v>2986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6</v>
      </c>
      <c r="N448" s="1322" t="s">
        <v>2986</v>
      </c>
      <c r="O448" s="1402" t="s">
        <v>2986</v>
      </c>
      <c r="P448" s="145" t="s">
        <v>3026</v>
      </c>
      <c r="Q448" s="145" t="s">
        <v>3026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6</v>
      </c>
      <c r="N449" s="1322" t="s">
        <v>2986</v>
      </c>
      <c r="O449" s="1402" t="s">
        <v>2986</v>
      </c>
      <c r="P449" s="1402" t="s">
        <v>2986</v>
      </c>
      <c r="Q449" s="145" t="s">
        <v>3026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6</v>
      </c>
      <c r="N450" s="1322" t="s">
        <v>2986</v>
      </c>
      <c r="O450" s="1402" t="s">
        <v>2986</v>
      </c>
      <c r="P450" s="1402" t="s">
        <v>2986</v>
      </c>
      <c r="Q450" s="145" t="s">
        <v>3026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6</v>
      </c>
      <c r="N451" s="1322" t="s">
        <v>2986</v>
      </c>
      <c r="O451" s="1402" t="s">
        <v>2986</v>
      </c>
      <c r="P451" s="1402" t="s">
        <v>2986</v>
      </c>
      <c r="Q451" s="145" t="s">
        <v>3026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6</v>
      </c>
      <c r="N452" s="1322" t="s">
        <v>2986</v>
      </c>
      <c r="O452" s="1402" t="s">
        <v>2986</v>
      </c>
      <c r="P452" s="1402" t="s">
        <v>2986</v>
      </c>
      <c r="Q452" s="145" t="s">
        <v>3026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6</v>
      </c>
      <c r="N453" s="1322" t="s">
        <v>2986</v>
      </c>
      <c r="O453" s="1402" t="s">
        <v>2986</v>
      </c>
      <c r="P453" s="1402" t="s">
        <v>2986</v>
      </c>
      <c r="Q453" s="145" t="s">
        <v>3026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6</v>
      </c>
      <c r="N454" s="1322" t="s">
        <v>2986</v>
      </c>
      <c r="O454" s="1402" t="s">
        <v>2986</v>
      </c>
      <c r="P454" s="1402" t="s">
        <v>2986</v>
      </c>
      <c r="Q454" s="1402" t="s">
        <v>2986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6</v>
      </c>
      <c r="N455" s="1322" t="s">
        <v>2986</v>
      </c>
      <c r="O455" s="1402" t="s">
        <v>2986</v>
      </c>
      <c r="P455" s="1402" t="s">
        <v>2986</v>
      </c>
      <c r="Q455" s="1402" t="s">
        <v>2986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6</v>
      </c>
      <c r="N456" s="1322" t="s">
        <v>2986</v>
      </c>
      <c r="O456" s="1402" t="s">
        <v>2986</v>
      </c>
      <c r="P456" s="1402" t="s">
        <v>2986</v>
      </c>
      <c r="Q456" s="1402" t="s">
        <v>2986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6</v>
      </c>
      <c r="N457" s="1322" t="s">
        <v>2986</v>
      </c>
      <c r="O457" s="1402" t="s">
        <v>2986</v>
      </c>
      <c r="P457" s="1402" t="s">
        <v>2986</v>
      </c>
      <c r="Q457" s="1402" t="s">
        <v>2986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6</v>
      </c>
      <c r="N458" s="1322" t="s">
        <v>2986</v>
      </c>
      <c r="O458" s="1402" t="s">
        <v>2986</v>
      </c>
      <c r="P458" s="1402" t="s">
        <v>2986</v>
      </c>
      <c r="Q458" s="1402" t="s">
        <v>2986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6</v>
      </c>
      <c r="N459" s="1322" t="s">
        <v>2986</v>
      </c>
      <c r="O459" s="1402" t="s">
        <v>2986</v>
      </c>
      <c r="P459" s="1402" t="s">
        <v>2986</v>
      </c>
      <c r="Q459" s="1402" t="s">
        <v>2986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6</v>
      </c>
      <c r="N460" s="1322" t="s">
        <v>2986</v>
      </c>
      <c r="O460" s="1402" t="s">
        <v>2986</v>
      </c>
      <c r="P460" s="145" t="s">
        <v>3026</v>
      </c>
      <c r="Q460" s="145" t="s">
        <v>3026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6</v>
      </c>
      <c r="N461" s="1322" t="s">
        <v>2986</v>
      </c>
      <c r="O461" s="1402" t="s">
        <v>2986</v>
      </c>
      <c r="P461" s="1402" t="s">
        <v>2986</v>
      </c>
      <c r="Q461" s="1402" t="s">
        <v>2986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6</v>
      </c>
      <c r="N462" s="1322" t="s">
        <v>2986</v>
      </c>
      <c r="O462" s="1402" t="s">
        <v>2986</v>
      </c>
      <c r="P462" s="1402" t="s">
        <v>2986</v>
      </c>
      <c r="Q462" s="1402" t="s">
        <v>2986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6</v>
      </c>
      <c r="N463" s="1322" t="s">
        <v>2986</v>
      </c>
      <c r="O463" s="1322" t="s">
        <v>2986</v>
      </c>
      <c r="P463" s="1322" t="s">
        <v>2986</v>
      </c>
      <c r="Q463" s="1322" t="s">
        <v>2986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6</v>
      </c>
      <c r="N464" s="1322" t="s">
        <v>2986</v>
      </c>
      <c r="O464" s="1322" t="s">
        <v>2986</v>
      </c>
      <c r="P464" s="1322" t="s">
        <v>2986</v>
      </c>
      <c r="Q464" s="1322" t="s">
        <v>2986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6</v>
      </c>
      <c r="N465" s="1322" t="s">
        <v>2986</v>
      </c>
      <c r="O465" s="1322" t="s">
        <v>2986</v>
      </c>
      <c r="P465" s="1322" t="s">
        <v>2986</v>
      </c>
      <c r="Q465" s="1322" t="s">
        <v>2986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6</v>
      </c>
      <c r="N466" s="1322" t="s">
        <v>2986</v>
      </c>
      <c r="O466" s="1322" t="s">
        <v>2986</v>
      </c>
      <c r="P466" s="1322" t="s">
        <v>2986</v>
      </c>
      <c r="Q466" s="1322" t="s">
        <v>2986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6</v>
      </c>
      <c r="N467" s="1322" t="s">
        <v>2986</v>
      </c>
      <c r="O467" s="1322" t="s">
        <v>2986</v>
      </c>
      <c r="P467" s="1322" t="s">
        <v>2986</v>
      </c>
      <c r="Q467" s="1322" t="s">
        <v>2986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6</v>
      </c>
      <c r="N468" s="1322" t="s">
        <v>2986</v>
      </c>
      <c r="O468" s="1322" t="s">
        <v>2986</v>
      </c>
      <c r="P468" s="1322" t="s">
        <v>2986</v>
      </c>
      <c r="Q468" s="1322" t="s">
        <v>2986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6</v>
      </c>
      <c r="N469" s="1322" t="s">
        <v>2986</v>
      </c>
      <c r="O469" s="1322" t="s">
        <v>2986</v>
      </c>
      <c r="P469" s="1322" t="s">
        <v>2986</v>
      </c>
      <c r="Q469" s="1322" t="s">
        <v>2986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6</v>
      </c>
      <c r="N470" s="1322" t="s">
        <v>2986</v>
      </c>
      <c r="O470" s="1322" t="s">
        <v>2986</v>
      </c>
      <c r="P470" s="1322" t="s">
        <v>2986</v>
      </c>
      <c r="Q470" s="1322" t="s">
        <v>2986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6</v>
      </c>
      <c r="N471" s="1322" t="s">
        <v>2986</v>
      </c>
      <c r="O471" s="1322" t="s">
        <v>2986</v>
      </c>
      <c r="P471" s="1322" t="s">
        <v>2986</v>
      </c>
      <c r="Q471" s="1322" t="s">
        <v>2986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6</v>
      </c>
      <c r="N472" s="1322" t="s">
        <v>2986</v>
      </c>
      <c r="O472" s="1322" t="s">
        <v>2986</v>
      </c>
      <c r="P472" s="1322" t="s">
        <v>2986</v>
      </c>
      <c r="Q472" s="1324" t="s">
        <v>2987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6</v>
      </c>
      <c r="N473" s="1322" t="s">
        <v>2986</v>
      </c>
      <c r="O473" s="1322" t="s">
        <v>2986</v>
      </c>
      <c r="P473" s="1322" t="s">
        <v>2986</v>
      </c>
      <c r="Q473" s="1324" t="s">
        <v>2987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6</v>
      </c>
      <c r="N474" s="1322" t="s">
        <v>2986</v>
      </c>
      <c r="O474" s="1322" t="s">
        <v>2986</v>
      </c>
      <c r="P474" s="1322" t="s">
        <v>2986</v>
      </c>
      <c r="Q474" s="1324" t="s">
        <v>2987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6</v>
      </c>
      <c r="N475" s="1322" t="s">
        <v>2986</v>
      </c>
      <c r="O475" s="1322" t="s">
        <v>2986</v>
      </c>
      <c r="P475" s="1322" t="s">
        <v>2986</v>
      </c>
      <c r="Q475" s="1324" t="s">
        <v>2987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6</v>
      </c>
      <c r="N476" s="1322" t="s">
        <v>2986</v>
      </c>
      <c r="O476" s="1322" t="s">
        <v>2986</v>
      </c>
      <c r="P476" s="1322" t="s">
        <v>2986</v>
      </c>
      <c r="Q476" s="1324" t="s">
        <v>2987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6</v>
      </c>
      <c r="N477" s="1322" t="s">
        <v>2986</v>
      </c>
      <c r="O477" s="1322" t="s">
        <v>2986</v>
      </c>
      <c r="P477" s="1322" t="s">
        <v>2986</v>
      </c>
      <c r="Q477" s="1324" t="s">
        <v>2987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6</v>
      </c>
      <c r="N478" s="1322" t="s">
        <v>2986</v>
      </c>
      <c r="O478" s="1322" t="s">
        <v>2986</v>
      </c>
      <c r="P478" s="1322" t="s">
        <v>2986</v>
      </c>
      <c r="Q478" s="1324" t="s">
        <v>2987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6</v>
      </c>
      <c r="N479" s="1322" t="s">
        <v>2986</v>
      </c>
      <c r="O479" s="1322" t="s">
        <v>2986</v>
      </c>
      <c r="P479" s="1322" t="s">
        <v>2986</v>
      </c>
      <c r="Q479" s="1324" t="s">
        <v>2987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6</v>
      </c>
      <c r="N480" s="1322" t="s">
        <v>2986</v>
      </c>
      <c r="O480" s="1322" t="s">
        <v>2986</v>
      </c>
      <c r="P480" s="1322" t="s">
        <v>2986</v>
      </c>
      <c r="Q480" s="1324" t="s">
        <v>2987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6</v>
      </c>
      <c r="N481" s="1322" t="s">
        <v>2986</v>
      </c>
      <c r="O481" s="1322" t="s">
        <v>2986</v>
      </c>
      <c r="P481" s="1322" t="s">
        <v>2986</v>
      </c>
      <c r="Q481" s="1324" t="s">
        <v>2987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6</v>
      </c>
      <c r="N482" s="1322" t="s">
        <v>2986</v>
      </c>
      <c r="O482" s="1322" t="s">
        <v>2986</v>
      </c>
      <c r="P482" s="1322" t="s">
        <v>2986</v>
      </c>
      <c r="Q482" s="1324" t="s">
        <v>2987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6</v>
      </c>
      <c r="N483" s="1322" t="s">
        <v>2986</v>
      </c>
      <c r="O483" s="1322" t="s">
        <v>2986</v>
      </c>
      <c r="P483" s="1322" t="s">
        <v>2986</v>
      </c>
      <c r="Q483" s="1324" t="s">
        <v>2987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6</v>
      </c>
      <c r="N484" s="1322" t="s">
        <v>2986</v>
      </c>
      <c r="O484" s="1322" t="s">
        <v>2986</v>
      </c>
      <c r="P484" s="1322" t="s">
        <v>2986</v>
      </c>
      <c r="Q484" s="1324" t="s">
        <v>2987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6</v>
      </c>
      <c r="N485" s="1322" t="s">
        <v>2986</v>
      </c>
      <c r="O485" s="1322" t="s">
        <v>2986</v>
      </c>
      <c r="P485" s="1322" t="s">
        <v>2986</v>
      </c>
      <c r="Q485" s="1324" t="s">
        <v>2987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6</v>
      </c>
      <c r="N486" s="1324" t="s">
        <v>2987</v>
      </c>
      <c r="O486" s="145"/>
      <c r="P486" s="1324" t="s">
        <v>2987</v>
      </c>
      <c r="Q486" s="1324" t="s">
        <v>2987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6</v>
      </c>
      <c r="N487" s="1324" t="s">
        <v>2987</v>
      </c>
      <c r="O487" s="145"/>
      <c r="P487" s="1324" t="s">
        <v>2987</v>
      </c>
      <c r="Q487" s="1324" t="s">
        <v>2987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6</v>
      </c>
      <c r="N488" s="1324" t="s">
        <v>2987</v>
      </c>
      <c r="O488" s="145"/>
      <c r="P488" s="1324" t="s">
        <v>2987</v>
      </c>
      <c r="Q488" s="1324" t="s">
        <v>2987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6</v>
      </c>
      <c r="N489" s="1324" t="s">
        <v>2987</v>
      </c>
      <c r="O489" s="145"/>
      <c r="P489" s="1324" t="s">
        <v>2987</v>
      </c>
      <c r="Q489" s="1324" t="s">
        <v>2987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6</v>
      </c>
      <c r="N490" s="1324" t="s">
        <v>2987</v>
      </c>
      <c r="O490" s="145"/>
      <c r="P490" s="1324" t="s">
        <v>2987</v>
      </c>
      <c r="Q490" s="1324" t="s">
        <v>2987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6</v>
      </c>
      <c r="N491" s="1324" t="s">
        <v>2987</v>
      </c>
      <c r="O491" s="145"/>
      <c r="P491" s="1324" t="s">
        <v>2987</v>
      </c>
      <c r="Q491" s="1324" t="s">
        <v>2987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6</v>
      </c>
      <c r="N492" s="1324" t="s">
        <v>2987</v>
      </c>
      <c r="O492" s="145"/>
      <c r="P492" s="1324" t="s">
        <v>2987</v>
      </c>
      <c r="Q492" s="1324" t="s">
        <v>2987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6</v>
      </c>
      <c r="N493" s="1324" t="s">
        <v>2987</v>
      </c>
      <c r="O493" s="145"/>
      <c r="P493" s="1324" t="s">
        <v>2987</v>
      </c>
      <c r="Q493" s="1324" t="s">
        <v>2987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6</v>
      </c>
      <c r="N494" s="1324" t="s">
        <v>2987</v>
      </c>
      <c r="O494" s="145"/>
      <c r="P494" s="1324" t="s">
        <v>2987</v>
      </c>
      <c r="Q494" s="1324" t="s">
        <v>2987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6</v>
      </c>
      <c r="N495" s="1324" t="s">
        <v>2987</v>
      </c>
      <c r="O495" s="145"/>
      <c r="P495" s="1324" t="s">
        <v>2987</v>
      </c>
      <c r="Q495" s="1324" t="s">
        <v>2987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6</v>
      </c>
      <c r="N496" s="1324" t="s">
        <v>2987</v>
      </c>
      <c r="O496" s="145"/>
      <c r="P496" s="1324" t="s">
        <v>2987</v>
      </c>
      <c r="Q496" s="1324" t="s">
        <v>2987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6</v>
      </c>
      <c r="N497" s="1324" t="s">
        <v>2987</v>
      </c>
      <c r="O497" s="145"/>
      <c r="P497" s="1324" t="s">
        <v>2987</v>
      </c>
      <c r="Q497" s="1324" t="s">
        <v>2987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6</v>
      </c>
      <c r="N498" s="1324" t="s">
        <v>2987</v>
      </c>
      <c r="O498" s="145"/>
      <c r="P498" s="1324" t="s">
        <v>2987</v>
      </c>
      <c r="Q498" s="1324" t="s">
        <v>2987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6</v>
      </c>
      <c r="N499" s="1324" t="s">
        <v>2987</v>
      </c>
      <c r="O499" s="145"/>
      <c r="P499" s="1324" t="s">
        <v>2987</v>
      </c>
      <c r="Q499" s="1324" t="s">
        <v>2987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6</v>
      </c>
      <c r="N500" s="1322" t="s">
        <v>2986</v>
      </c>
      <c r="O500" s="1322" t="s">
        <v>2986</v>
      </c>
      <c r="P500" s="1324" t="s">
        <v>2987</v>
      </c>
      <c r="Q500" s="1324" t="s">
        <v>2987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6</v>
      </c>
      <c r="N501" s="1322" t="s">
        <v>2986</v>
      </c>
      <c r="O501" s="1322" t="s">
        <v>2986</v>
      </c>
      <c r="P501" s="1324" t="s">
        <v>2987</v>
      </c>
      <c r="Q501" s="1324" t="s">
        <v>2987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6</v>
      </c>
      <c r="N502" s="1322" t="s">
        <v>2986</v>
      </c>
      <c r="O502" s="1322" t="s">
        <v>2986</v>
      </c>
      <c r="P502" s="1324" t="s">
        <v>2987</v>
      </c>
      <c r="Q502" s="1324" t="s">
        <v>2987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6</v>
      </c>
      <c r="N503" s="1322" t="s">
        <v>2986</v>
      </c>
      <c r="O503" s="1322" t="s">
        <v>2986</v>
      </c>
      <c r="P503" s="1324" t="s">
        <v>2987</v>
      </c>
      <c r="Q503" s="1324" t="s">
        <v>2987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6</v>
      </c>
      <c r="N504" s="1322" t="s">
        <v>2986</v>
      </c>
      <c r="O504" s="1322" t="s">
        <v>2986</v>
      </c>
      <c r="P504" s="1324" t="s">
        <v>2987</v>
      </c>
      <c r="Q504" s="1324" t="s">
        <v>2987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6</v>
      </c>
      <c r="N505" s="1322" t="s">
        <v>2986</v>
      </c>
      <c r="O505" s="1322" t="s">
        <v>2986</v>
      </c>
      <c r="P505" s="1324" t="s">
        <v>2987</v>
      </c>
      <c r="Q505" s="1324" t="s">
        <v>2987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6</v>
      </c>
      <c r="N506" s="1322" t="s">
        <v>2986</v>
      </c>
      <c r="O506" s="1322" t="s">
        <v>2986</v>
      </c>
      <c r="P506" s="1324" t="s">
        <v>2987</v>
      </c>
      <c r="Q506" s="1324" t="s">
        <v>2987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6</v>
      </c>
      <c r="N507" s="1322" t="s">
        <v>2986</v>
      </c>
      <c r="O507" s="1322" t="s">
        <v>2986</v>
      </c>
      <c r="P507" s="1324" t="s">
        <v>2987</v>
      </c>
      <c r="Q507" s="1324" t="s">
        <v>2987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6</v>
      </c>
      <c r="N508" s="1324" t="s">
        <v>2987</v>
      </c>
      <c r="O508" s="145"/>
      <c r="P508" s="1324" t="s">
        <v>2987</v>
      </c>
      <c r="Q508" s="1324" t="s">
        <v>2987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6</v>
      </c>
      <c r="N509" s="1324" t="s">
        <v>2987</v>
      </c>
      <c r="O509" s="145"/>
      <c r="P509" s="1324" t="s">
        <v>2987</v>
      </c>
      <c r="Q509" s="1324" t="s">
        <v>2987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6</v>
      </c>
      <c r="N510" s="1324" t="s">
        <v>2987</v>
      </c>
      <c r="O510" s="145"/>
      <c r="P510" s="1324" t="s">
        <v>2987</v>
      </c>
      <c r="Q510" s="1324" t="s">
        <v>2987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6</v>
      </c>
      <c r="N511" s="1324" t="s">
        <v>2987</v>
      </c>
      <c r="O511" s="145"/>
      <c r="P511" s="1324" t="s">
        <v>2987</v>
      </c>
      <c r="Q511" s="1324" t="s">
        <v>2987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6</v>
      </c>
      <c r="N512" s="1324" t="s">
        <v>2987</v>
      </c>
      <c r="O512" s="145"/>
      <c r="P512" s="1324" t="s">
        <v>2987</v>
      </c>
      <c r="Q512" s="1324" t="s">
        <v>2987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6</v>
      </c>
      <c r="N513" s="1324" t="s">
        <v>2987</v>
      </c>
      <c r="O513" s="145"/>
      <c r="P513" s="1324" t="s">
        <v>2987</v>
      </c>
      <c r="Q513" s="1324" t="s">
        <v>2987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6</v>
      </c>
      <c r="N514" s="1324" t="s">
        <v>2987</v>
      </c>
      <c r="O514" s="145"/>
      <c r="P514" s="1324" t="s">
        <v>2987</v>
      </c>
      <c r="Q514" s="1324" t="s">
        <v>2987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6</v>
      </c>
      <c r="N515" s="1324" t="s">
        <v>2987</v>
      </c>
      <c r="O515" s="145"/>
      <c r="P515" s="1324" t="s">
        <v>2987</v>
      </c>
      <c r="Q515" s="1324" t="s">
        <v>2987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6</v>
      </c>
      <c r="N516" s="1324" t="s">
        <v>2987</v>
      </c>
      <c r="O516" s="145"/>
      <c r="P516" s="1324" t="s">
        <v>2987</v>
      </c>
      <c r="Q516" s="1324" t="s">
        <v>2987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6</v>
      </c>
      <c r="N517" s="1324" t="s">
        <v>2987</v>
      </c>
      <c r="O517" s="145"/>
      <c r="P517" s="1324" t="s">
        <v>2987</v>
      </c>
      <c r="Q517" s="1324" t="s">
        <v>2987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6</v>
      </c>
      <c r="N518" s="1324" t="s">
        <v>2987</v>
      </c>
      <c r="O518" s="145"/>
      <c r="P518" s="1324" t="s">
        <v>2987</v>
      </c>
      <c r="Q518" s="1324" t="s">
        <v>2987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6</v>
      </c>
      <c r="N519" s="1324" t="s">
        <v>2987</v>
      </c>
      <c r="O519" s="145"/>
      <c r="P519" s="1324" t="s">
        <v>2987</v>
      </c>
      <c r="Q519" s="1324" t="s">
        <v>2987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6</v>
      </c>
      <c r="N520" s="1324" t="s">
        <v>2987</v>
      </c>
      <c r="O520" s="145"/>
      <c r="P520" s="1324" t="s">
        <v>2987</v>
      </c>
      <c r="Q520" s="1324" t="s">
        <v>2987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6</v>
      </c>
      <c r="N521" s="1324" t="s">
        <v>2987</v>
      </c>
      <c r="O521" s="145"/>
      <c r="P521" s="1324" t="s">
        <v>2987</v>
      </c>
      <c r="Q521" s="1324" t="s">
        <v>2987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6</v>
      </c>
      <c r="N522" s="1324" t="s">
        <v>2987</v>
      </c>
      <c r="O522" s="145"/>
      <c r="P522" s="1324" t="s">
        <v>2987</v>
      </c>
      <c r="Q522" s="1324" t="s">
        <v>2987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6</v>
      </c>
      <c r="N523" s="1324" t="s">
        <v>2987</v>
      </c>
      <c r="O523" s="145"/>
      <c r="P523" s="1324" t="s">
        <v>2987</v>
      </c>
      <c r="Q523" s="1324" t="s">
        <v>2987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6</v>
      </c>
      <c r="N524" s="1324" t="s">
        <v>2987</v>
      </c>
      <c r="O524" s="145"/>
      <c r="P524" s="1324" t="s">
        <v>2987</v>
      </c>
      <c r="Q524" s="1324" t="s">
        <v>2987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6</v>
      </c>
      <c r="N525" s="1324" t="s">
        <v>2987</v>
      </c>
      <c r="O525" s="145"/>
      <c r="P525" s="1324" t="s">
        <v>2987</v>
      </c>
      <c r="Q525" s="1324" t="s">
        <v>2987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6</v>
      </c>
      <c r="N526" s="1324" t="s">
        <v>2987</v>
      </c>
      <c r="O526" s="145"/>
      <c r="P526" s="1324" t="s">
        <v>2987</v>
      </c>
      <c r="Q526" s="1324" t="s">
        <v>2987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6</v>
      </c>
      <c r="N527" s="1324" t="s">
        <v>2987</v>
      </c>
      <c r="O527" s="145"/>
      <c r="P527" s="1324" t="s">
        <v>2987</v>
      </c>
      <c r="Q527" s="1324" t="s">
        <v>2987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6</v>
      </c>
      <c r="N528" s="1322" t="s">
        <v>2986</v>
      </c>
      <c r="O528" s="1322" t="s">
        <v>2986</v>
      </c>
      <c r="P528" s="1322" t="s">
        <v>2986</v>
      </c>
      <c r="Q528" s="1324" t="s">
        <v>2987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6</v>
      </c>
      <c r="N529" s="1322" t="s">
        <v>2986</v>
      </c>
      <c r="O529" s="1322" t="s">
        <v>2986</v>
      </c>
      <c r="P529" s="1322" t="s">
        <v>2986</v>
      </c>
      <c r="Q529" s="1324" t="s">
        <v>2987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6</v>
      </c>
      <c r="N530" s="1322" t="s">
        <v>2986</v>
      </c>
      <c r="O530" s="1322" t="s">
        <v>2986</v>
      </c>
      <c r="P530" s="1322" t="s">
        <v>2986</v>
      </c>
      <c r="Q530" s="1324" t="s">
        <v>2987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6</v>
      </c>
      <c r="N531" s="1322" t="s">
        <v>2986</v>
      </c>
      <c r="O531" s="1322" t="s">
        <v>2986</v>
      </c>
      <c r="P531" s="1322" t="s">
        <v>2986</v>
      </c>
      <c r="Q531" s="1324" t="s">
        <v>2987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6</v>
      </c>
      <c r="N532" s="1322" t="s">
        <v>2986</v>
      </c>
      <c r="O532" s="1322" t="s">
        <v>2986</v>
      </c>
      <c r="P532" s="1322" t="s">
        <v>2986</v>
      </c>
      <c r="Q532" s="1324" t="s">
        <v>2987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6</v>
      </c>
      <c r="N533" s="1322" t="s">
        <v>2986</v>
      </c>
      <c r="O533" s="1322" t="s">
        <v>2986</v>
      </c>
      <c r="P533" s="1322" t="s">
        <v>2986</v>
      </c>
      <c r="Q533" s="1324" t="s">
        <v>2987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6</v>
      </c>
      <c r="N534" s="1322" t="s">
        <v>2986</v>
      </c>
      <c r="O534" s="1322" t="s">
        <v>2986</v>
      </c>
      <c r="P534" s="1322" t="s">
        <v>2986</v>
      </c>
      <c r="Q534" s="1324" t="s">
        <v>2987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6</v>
      </c>
      <c r="N535" s="1322" t="s">
        <v>2986</v>
      </c>
      <c r="O535" s="1322" t="s">
        <v>2986</v>
      </c>
      <c r="P535" s="1322" t="s">
        <v>2986</v>
      </c>
      <c r="Q535" s="1324" t="s">
        <v>2987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6</v>
      </c>
      <c r="N536" s="1322" t="s">
        <v>2986</v>
      </c>
      <c r="O536" s="1322" t="s">
        <v>2986</v>
      </c>
      <c r="P536" s="1322" t="s">
        <v>2986</v>
      </c>
      <c r="Q536" s="1324" t="s">
        <v>2987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6</v>
      </c>
      <c r="N537" s="1322" t="s">
        <v>2986</v>
      </c>
      <c r="O537" s="1322" t="s">
        <v>2986</v>
      </c>
      <c r="P537" s="1322" t="s">
        <v>2986</v>
      </c>
      <c r="Q537" s="1322" t="s">
        <v>2986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6</v>
      </c>
      <c r="N538" s="1322" t="s">
        <v>2986</v>
      </c>
      <c r="O538" s="1322" t="s">
        <v>2986</v>
      </c>
      <c r="P538" s="1322" t="s">
        <v>2986</v>
      </c>
      <c r="Q538" s="1322" t="s">
        <v>2986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7</v>
      </c>
      <c r="N539" s="1324" t="s">
        <v>2987</v>
      </c>
      <c r="O539" s="197"/>
      <c r="P539" s="1324" t="s">
        <v>2987</v>
      </c>
      <c r="Q539" s="1324" t="s">
        <v>2987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6</v>
      </c>
      <c r="N540" s="1324" t="s">
        <v>2987</v>
      </c>
      <c r="O540" s="145"/>
      <c r="P540" s="1324" t="s">
        <v>2987</v>
      </c>
      <c r="Q540" s="1324" t="s">
        <v>2987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6</v>
      </c>
      <c r="N560" s="1322" t="s">
        <v>2986</v>
      </c>
      <c r="O560" s="1322" t="s">
        <v>2986</v>
      </c>
      <c r="P560" s="1030" t="s">
        <v>3026</v>
      </c>
      <c r="Q560" s="144" t="s">
        <v>3026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6</v>
      </c>
      <c r="N561" s="1322" t="s">
        <v>2986</v>
      </c>
      <c r="O561" s="1322" t="s">
        <v>2986</v>
      </c>
      <c r="P561" s="1030" t="s">
        <v>3026</v>
      </c>
      <c r="Q561" s="144" t="s">
        <v>3026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6</v>
      </c>
      <c r="N562" s="1322" t="s">
        <v>2986</v>
      </c>
      <c r="O562" s="1322" t="s">
        <v>2986</v>
      </c>
      <c r="P562" s="1030" t="s">
        <v>3026</v>
      </c>
      <c r="Q562" s="144" t="s">
        <v>3026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6</v>
      </c>
      <c r="N563" s="1322" t="s">
        <v>2986</v>
      </c>
      <c r="O563" s="1322" t="s">
        <v>2986</v>
      </c>
      <c r="P563" s="1322" t="s">
        <v>2986</v>
      </c>
      <c r="Q563" s="1322" t="s">
        <v>2986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6</v>
      </c>
      <c r="N564" s="1322" t="s">
        <v>2986</v>
      </c>
      <c r="O564" s="1322" t="s">
        <v>2986</v>
      </c>
      <c r="P564" s="1322" t="s">
        <v>2986</v>
      </c>
      <c r="Q564" s="1322" t="s">
        <v>2986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6</v>
      </c>
      <c r="N565" s="1322" t="s">
        <v>2986</v>
      </c>
      <c r="O565" s="1322" t="s">
        <v>2986</v>
      </c>
      <c r="P565" s="1322" t="s">
        <v>2986</v>
      </c>
      <c r="Q565" s="1322" t="s">
        <v>2986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6</v>
      </c>
      <c r="N566" s="1030" t="s">
        <v>3026</v>
      </c>
      <c r="O566" s="1236"/>
      <c r="P566" s="1030" t="s">
        <v>3026</v>
      </c>
      <c r="Q566" s="1030" t="s">
        <v>3026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6</v>
      </c>
      <c r="N567" s="1030" t="s">
        <v>3026</v>
      </c>
      <c r="O567" s="1236"/>
      <c r="P567" s="1030" t="s">
        <v>3026</v>
      </c>
      <c r="Q567" s="1030" t="s">
        <v>3026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6</v>
      </c>
      <c r="N568" s="1030" t="s">
        <v>3026</v>
      </c>
      <c r="O568" s="1236"/>
      <c r="P568" s="1030" t="s">
        <v>3026</v>
      </c>
      <c r="Q568" s="1030" t="s">
        <v>3026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6</v>
      </c>
      <c r="N569" s="1030" t="s">
        <v>3026</v>
      </c>
      <c r="O569" s="1236"/>
      <c r="P569" s="1030" t="s">
        <v>3026</v>
      </c>
      <c r="Q569" s="1030" t="s">
        <v>3026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6</v>
      </c>
      <c r="N570" s="1030" t="s">
        <v>3026</v>
      </c>
      <c r="O570" s="1236"/>
      <c r="P570" s="1030" t="s">
        <v>3026</v>
      </c>
      <c r="Q570" s="1030" t="s">
        <v>3026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6</v>
      </c>
      <c r="N571" s="1030" t="s">
        <v>3026</v>
      </c>
      <c r="O571" s="1236"/>
      <c r="P571" s="1030" t="s">
        <v>3026</v>
      </c>
      <c r="Q571" s="1030" t="s">
        <v>3026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6</v>
      </c>
      <c r="N572" s="1030" t="s">
        <v>3026</v>
      </c>
      <c r="O572" s="1236"/>
      <c r="P572" s="1030" t="s">
        <v>3026</v>
      </c>
      <c r="Q572" s="1030" t="s">
        <v>3026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6</v>
      </c>
      <c r="N573" s="1030" t="s">
        <v>3026</v>
      </c>
      <c r="O573" s="1236"/>
      <c r="P573" s="1030" t="s">
        <v>3026</v>
      </c>
      <c r="Q573" s="1030" t="s">
        <v>3026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6</v>
      </c>
      <c r="N574" s="1030" t="s">
        <v>3026</v>
      </c>
      <c r="O574" s="1236"/>
      <c r="P574" s="1030" t="s">
        <v>3026</v>
      </c>
      <c r="Q574" s="1030" t="s">
        <v>3026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6</v>
      </c>
      <c r="N575" s="1030" t="s">
        <v>3026</v>
      </c>
      <c r="O575" s="1236"/>
      <c r="P575" s="1030" t="s">
        <v>3026</v>
      </c>
      <c r="Q575" s="1030" t="s">
        <v>3026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6</v>
      </c>
      <c r="N576" s="1030" t="s">
        <v>3026</v>
      </c>
      <c r="O576" s="1236"/>
      <c r="P576" s="1030" t="s">
        <v>3026</v>
      </c>
      <c r="Q576" s="1030" t="s">
        <v>3026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6</v>
      </c>
      <c r="N577" s="1030" t="s">
        <v>3026</v>
      </c>
      <c r="O577" s="1236"/>
      <c r="P577" s="1030" t="s">
        <v>3026</v>
      </c>
      <c r="Q577" s="1030" t="s">
        <v>3026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6</v>
      </c>
      <c r="N578" s="1030" t="s">
        <v>3026</v>
      </c>
      <c r="O578" s="1236"/>
      <c r="P578" s="1030" t="s">
        <v>3026</v>
      </c>
      <c r="Q578" s="1030" t="s">
        <v>3026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6</v>
      </c>
      <c r="N579" s="1030" t="s">
        <v>3026</v>
      </c>
      <c r="O579" s="1236"/>
      <c r="P579" s="1030" t="s">
        <v>3026</v>
      </c>
      <c r="Q579" s="1030" t="s">
        <v>3026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6</v>
      </c>
      <c r="N580" s="1030" t="s">
        <v>3026</v>
      </c>
      <c r="O580" s="1236"/>
      <c r="P580" s="1030" t="s">
        <v>3026</v>
      </c>
      <c r="Q580" s="1030" t="s">
        <v>3026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6</v>
      </c>
      <c r="N581" s="1322" t="s">
        <v>2986</v>
      </c>
      <c r="O581" s="1322" t="s">
        <v>2986</v>
      </c>
      <c r="P581" s="1322" t="s">
        <v>2986</v>
      </c>
      <c r="Q581" s="1322" t="s">
        <v>2986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6</v>
      </c>
      <c r="N582" s="1322" t="s">
        <v>2986</v>
      </c>
      <c r="O582" s="1322" t="s">
        <v>2986</v>
      </c>
      <c r="P582" s="1322" t="s">
        <v>2986</v>
      </c>
      <c r="Q582" s="1322" t="s">
        <v>2986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6</v>
      </c>
      <c r="N583" s="1322" t="s">
        <v>2986</v>
      </c>
      <c r="O583" s="1322" t="s">
        <v>2986</v>
      </c>
      <c r="P583" s="1322" t="s">
        <v>2986</v>
      </c>
      <c r="Q583" s="1322" t="s">
        <v>2986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6</v>
      </c>
      <c r="N584" s="1322" t="s">
        <v>2986</v>
      </c>
      <c r="O584" s="1322" t="s">
        <v>2986</v>
      </c>
      <c r="P584" s="1322" t="s">
        <v>2986</v>
      </c>
      <c r="Q584" s="1322" t="s">
        <v>2986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6</v>
      </c>
      <c r="N585" s="197" t="s">
        <v>3026</v>
      </c>
      <c r="O585" s="1236"/>
      <c r="P585" s="197" t="s">
        <v>3026</v>
      </c>
      <c r="Q585" s="197" t="s">
        <v>3026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6</v>
      </c>
      <c r="N586" s="197" t="s">
        <v>3026</v>
      </c>
      <c r="O586" s="1236"/>
      <c r="P586" s="197" t="s">
        <v>3026</v>
      </c>
      <c r="Q586" s="197" t="s">
        <v>3026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6</v>
      </c>
      <c r="N587" s="1322" t="s">
        <v>2986</v>
      </c>
      <c r="O587" s="1322" t="s">
        <v>2986</v>
      </c>
      <c r="P587" s="1322" t="s">
        <v>2986</v>
      </c>
      <c r="Q587" s="1030" t="s">
        <v>3026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6</v>
      </c>
      <c r="N588" s="1322" t="s">
        <v>2986</v>
      </c>
      <c r="O588" s="1322" t="s">
        <v>2986</v>
      </c>
      <c r="P588" s="1322" t="s">
        <v>2986</v>
      </c>
      <c r="Q588" s="1030" t="s">
        <v>3026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6</v>
      </c>
      <c r="N589" s="1322" t="s">
        <v>2986</v>
      </c>
      <c r="O589" s="1322" t="s">
        <v>2986</v>
      </c>
      <c r="P589" s="1322" t="s">
        <v>2986</v>
      </c>
      <c r="Q589" s="1030" t="s">
        <v>3026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6</v>
      </c>
      <c r="N590" s="1322" t="s">
        <v>2986</v>
      </c>
      <c r="O590" s="1322" t="s">
        <v>2986</v>
      </c>
      <c r="P590" s="1322" t="s">
        <v>2986</v>
      </c>
      <c r="Q590" s="1030" t="s">
        <v>3026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6</v>
      </c>
      <c r="N591" s="1322" t="s">
        <v>2986</v>
      </c>
      <c r="O591" s="1322" t="s">
        <v>2986</v>
      </c>
      <c r="P591" s="1322" t="s">
        <v>2986</v>
      </c>
      <c r="Q591" s="1030" t="s">
        <v>3026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6</v>
      </c>
      <c r="N592" s="1322" t="s">
        <v>2986</v>
      </c>
      <c r="O592" s="1322" t="s">
        <v>2986</v>
      </c>
      <c r="P592" s="1322" t="s">
        <v>2986</v>
      </c>
      <c r="Q592" s="145" t="s">
        <v>3026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6</v>
      </c>
      <c r="N593" s="1322" t="s">
        <v>2986</v>
      </c>
      <c r="O593" s="1322" t="s">
        <v>2986</v>
      </c>
      <c r="P593" s="1322" t="s">
        <v>2986</v>
      </c>
      <c r="Q593" s="1030" t="s">
        <v>3026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6</v>
      </c>
      <c r="N594" s="1030" t="s">
        <v>3026</v>
      </c>
      <c r="O594" s="1236"/>
      <c r="P594" s="1030" t="s">
        <v>3026</v>
      </c>
      <c r="Q594" s="1030" t="s">
        <v>3026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6</v>
      </c>
      <c r="N595" s="1030" t="s">
        <v>3026</v>
      </c>
      <c r="O595" s="1236"/>
      <c r="P595" s="1030" t="s">
        <v>3026</v>
      </c>
      <c r="Q595" s="1030" t="s">
        <v>3026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6</v>
      </c>
      <c r="N596" s="1030" t="s">
        <v>3026</v>
      </c>
      <c r="O596" s="1236"/>
      <c r="P596" s="1030" t="s">
        <v>3026</v>
      </c>
      <c r="Q596" s="1030" t="s">
        <v>3026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6</v>
      </c>
      <c r="N597" s="1030" t="s">
        <v>3026</v>
      </c>
      <c r="O597" s="1236"/>
      <c r="P597" s="1030" t="s">
        <v>3026</v>
      </c>
      <c r="Q597" s="1030" t="s">
        <v>3026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6</v>
      </c>
      <c r="N598" s="1030" t="s">
        <v>3026</v>
      </c>
      <c r="O598" s="1236"/>
      <c r="P598" s="1030" t="s">
        <v>3026</v>
      </c>
      <c r="Q598" s="1030" t="s">
        <v>3026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6</v>
      </c>
      <c r="N599" s="1030" t="s">
        <v>3026</v>
      </c>
      <c r="O599" s="1236"/>
      <c r="P599" s="1030" t="s">
        <v>3026</v>
      </c>
      <c r="Q599" s="1030" t="s">
        <v>3026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6</v>
      </c>
      <c r="N600" s="145" t="s">
        <v>3026</v>
      </c>
      <c r="O600" s="1236"/>
      <c r="P600" s="1030" t="s">
        <v>3026</v>
      </c>
      <c r="Q600" s="1030" t="s">
        <v>3026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6</v>
      </c>
      <c r="N601" s="145" t="s">
        <v>3026</v>
      </c>
      <c r="O601" s="1236"/>
      <c r="P601" s="1030" t="s">
        <v>3026</v>
      </c>
      <c r="Q601" s="1030" t="s">
        <v>3026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6</v>
      </c>
      <c r="N602" s="1322" t="s">
        <v>2986</v>
      </c>
      <c r="O602" s="1322" t="s">
        <v>2986</v>
      </c>
      <c r="P602" s="1322" t="s">
        <v>2986</v>
      </c>
      <c r="Q602" s="1322" t="s">
        <v>2986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6</v>
      </c>
      <c r="N603" s="1322" t="s">
        <v>2986</v>
      </c>
      <c r="O603" s="1322" t="s">
        <v>2986</v>
      </c>
      <c r="P603" s="1322" t="s">
        <v>2986</v>
      </c>
      <c r="Q603" s="1322" t="s">
        <v>2986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6</v>
      </c>
      <c r="N604" s="1322" t="s">
        <v>2986</v>
      </c>
      <c r="O604" s="1322" t="s">
        <v>2986</v>
      </c>
      <c r="P604" s="1322" t="s">
        <v>2986</v>
      </c>
      <c r="Q604" s="1322" t="s">
        <v>2986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6</v>
      </c>
      <c r="N605" s="1322" t="s">
        <v>2986</v>
      </c>
      <c r="O605" s="1322" t="s">
        <v>2986</v>
      </c>
      <c r="P605" s="1322" t="s">
        <v>2986</v>
      </c>
      <c r="Q605" s="1322" t="s">
        <v>2986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6</v>
      </c>
      <c r="N606" s="1322" t="s">
        <v>2986</v>
      </c>
      <c r="O606" s="1322" t="s">
        <v>2986</v>
      </c>
      <c r="P606" s="1322" t="s">
        <v>2986</v>
      </c>
      <c r="Q606" s="1322" t="s">
        <v>2986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6</v>
      </c>
      <c r="N607" s="145" t="s">
        <v>3026</v>
      </c>
      <c r="O607" s="1236"/>
      <c r="P607" s="1030" t="s">
        <v>3026</v>
      </c>
      <c r="Q607" s="1030" t="s">
        <v>3026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6</v>
      </c>
      <c r="N608" s="145" t="s">
        <v>3026</v>
      </c>
      <c r="O608" s="1236"/>
      <c r="P608" s="1030" t="s">
        <v>3026</v>
      </c>
      <c r="Q608" s="1030" t="s">
        <v>3026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6</v>
      </c>
      <c r="N609" s="1322" t="s">
        <v>2986</v>
      </c>
      <c r="O609" s="1322" t="s">
        <v>2986</v>
      </c>
      <c r="P609" s="1030" t="s">
        <v>3026</v>
      </c>
      <c r="Q609" s="1030" t="s">
        <v>3026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6</v>
      </c>
      <c r="N610" s="1322" t="s">
        <v>2986</v>
      </c>
      <c r="O610" s="1322" t="s">
        <v>2986</v>
      </c>
      <c r="P610" s="1030" t="s">
        <v>3026</v>
      </c>
      <c r="Q610" s="1030" t="s">
        <v>3026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6</v>
      </c>
      <c r="N611" s="145" t="s">
        <v>3026</v>
      </c>
      <c r="O611" s="1236"/>
      <c r="P611" s="1030" t="s">
        <v>3026</v>
      </c>
      <c r="Q611" s="1030" t="s">
        <v>3026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6</v>
      </c>
      <c r="N612" s="1322" t="s">
        <v>2986</v>
      </c>
      <c r="O612" s="1322" t="s">
        <v>2986</v>
      </c>
      <c r="P612" s="1030" t="s">
        <v>3026</v>
      </c>
      <c r="Q612" s="1030" t="s">
        <v>3026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6</v>
      </c>
      <c r="N613" s="1322" t="s">
        <v>2986</v>
      </c>
      <c r="O613" s="1322" t="s">
        <v>2986</v>
      </c>
      <c r="P613" s="1030" t="s">
        <v>3026</v>
      </c>
      <c r="Q613" s="1030" t="s">
        <v>3026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6</v>
      </c>
      <c r="N614" s="1322" t="s">
        <v>2986</v>
      </c>
      <c r="O614" s="1322" t="s">
        <v>2986</v>
      </c>
      <c r="P614" s="1030" t="s">
        <v>3026</v>
      </c>
      <c r="Q614" s="1030" t="s">
        <v>3026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6</v>
      </c>
      <c r="N615" s="1322" t="s">
        <v>2986</v>
      </c>
      <c r="O615" s="1322" t="s">
        <v>2986</v>
      </c>
      <c r="P615" s="1030" t="s">
        <v>3026</v>
      </c>
      <c r="Q615" s="1030" t="s">
        <v>3026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6</v>
      </c>
      <c r="N616" s="1322" t="s">
        <v>2986</v>
      </c>
      <c r="O616" s="1322" t="s">
        <v>2986</v>
      </c>
      <c r="P616" s="1030" t="s">
        <v>3026</v>
      </c>
      <c r="Q616" s="1030" t="s">
        <v>3026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6</v>
      </c>
      <c r="N617" s="1322" t="s">
        <v>2986</v>
      </c>
      <c r="O617" s="1322" t="s">
        <v>2986</v>
      </c>
      <c r="P617" s="1030" t="s">
        <v>3026</v>
      </c>
      <c r="Q617" s="1030" t="s">
        <v>3026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6</v>
      </c>
      <c r="N618" s="1322" t="s">
        <v>2986</v>
      </c>
      <c r="O618" s="1322" t="s">
        <v>2986</v>
      </c>
      <c r="P618" s="1030" t="s">
        <v>3026</v>
      </c>
      <c r="Q618" s="1030" t="s">
        <v>3026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6</v>
      </c>
      <c r="N619" s="1322" t="s">
        <v>2986</v>
      </c>
      <c r="O619" s="1322" t="s">
        <v>2986</v>
      </c>
      <c r="P619" s="1030" t="s">
        <v>3026</v>
      </c>
      <c r="Q619" s="1030" t="s">
        <v>3026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6</v>
      </c>
      <c r="N620" s="1322" t="s">
        <v>2986</v>
      </c>
      <c r="O620" s="1322" t="s">
        <v>2986</v>
      </c>
      <c r="P620" s="1030" t="s">
        <v>3026</v>
      </c>
      <c r="Q620" s="1030" t="s">
        <v>3026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6</v>
      </c>
      <c r="N621" s="1322" t="s">
        <v>2986</v>
      </c>
      <c r="O621" s="1322" t="s">
        <v>2986</v>
      </c>
      <c r="P621" s="1322" t="s">
        <v>2986</v>
      </c>
      <c r="Q621" s="1030" t="s">
        <v>3026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6</v>
      </c>
      <c r="N622" s="1322" t="s">
        <v>2986</v>
      </c>
      <c r="O622" s="1322" t="s">
        <v>2986</v>
      </c>
      <c r="P622" s="1324" t="s">
        <v>2987</v>
      </c>
      <c r="Q622" s="1324" t="s">
        <v>2987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6</v>
      </c>
      <c r="N623" s="1322" t="s">
        <v>2986</v>
      </c>
      <c r="O623" s="1322" t="s">
        <v>2986</v>
      </c>
      <c r="P623" s="1324" t="s">
        <v>2987</v>
      </c>
      <c r="Q623" s="1324" t="s">
        <v>2987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6</v>
      </c>
      <c r="N624" s="1322" t="s">
        <v>2986</v>
      </c>
      <c r="O624" s="1322" t="s">
        <v>2986</v>
      </c>
      <c r="P624" s="1322" t="s">
        <v>2986</v>
      </c>
      <c r="Q624" s="1324" t="s">
        <v>2987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6</v>
      </c>
      <c r="N625" s="1322" t="s">
        <v>2986</v>
      </c>
      <c r="O625" s="1322" t="s">
        <v>2986</v>
      </c>
      <c r="P625" s="1322" t="s">
        <v>2986</v>
      </c>
      <c r="Q625" s="1324" t="s">
        <v>2987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6</v>
      </c>
      <c r="N626" s="1322" t="s">
        <v>2986</v>
      </c>
      <c r="O626" s="1322" t="s">
        <v>2986</v>
      </c>
      <c r="P626" s="1322" t="s">
        <v>2986</v>
      </c>
      <c r="Q626" s="1322" t="s">
        <v>2986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6</v>
      </c>
      <c r="N627" s="1322" t="s">
        <v>2986</v>
      </c>
      <c r="O627" s="1322" t="s">
        <v>2986</v>
      </c>
      <c r="P627" s="1322" t="s">
        <v>2986</v>
      </c>
      <c r="Q627" s="1322" t="s">
        <v>2986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6</v>
      </c>
      <c r="N628" s="1322" t="s">
        <v>2986</v>
      </c>
      <c r="O628" s="1322" t="s">
        <v>2986</v>
      </c>
      <c r="P628" s="1322" t="s">
        <v>2986</v>
      </c>
      <c r="Q628" s="1322" t="s">
        <v>2986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6</v>
      </c>
      <c r="N629" s="1322" t="s">
        <v>2986</v>
      </c>
      <c r="O629" s="1322" t="s">
        <v>2986</v>
      </c>
      <c r="P629" s="1322" t="s">
        <v>2986</v>
      </c>
      <c r="Q629" s="1324" t="s">
        <v>2987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6</v>
      </c>
      <c r="N630" s="1322" t="s">
        <v>2986</v>
      </c>
      <c r="O630" s="1322" t="s">
        <v>2986</v>
      </c>
      <c r="P630" s="1322" t="s">
        <v>2986</v>
      </c>
      <c r="Q630" s="1322" t="s">
        <v>2986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6</v>
      </c>
      <c r="N631" s="1322" t="s">
        <v>2986</v>
      </c>
      <c r="O631" s="1322" t="s">
        <v>2986</v>
      </c>
      <c r="P631" s="1322" t="s">
        <v>2986</v>
      </c>
      <c r="Q631" s="1322" t="s">
        <v>2986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6</v>
      </c>
      <c r="N632" s="1322" t="s">
        <v>2986</v>
      </c>
      <c r="O632" s="1322" t="s">
        <v>2986</v>
      </c>
      <c r="P632" s="1322" t="s">
        <v>2986</v>
      </c>
      <c r="Q632" s="1324" t="s">
        <v>2987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6</v>
      </c>
      <c r="N633" s="1322" t="s">
        <v>2986</v>
      </c>
      <c r="O633" s="1322" t="s">
        <v>2986</v>
      </c>
      <c r="P633" s="1322" t="s">
        <v>2986</v>
      </c>
      <c r="Q633" s="1324" t="s">
        <v>2987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6</v>
      </c>
      <c r="N634" s="1322" t="s">
        <v>2986</v>
      </c>
      <c r="O634" s="1322" t="s">
        <v>2986</v>
      </c>
      <c r="P634" s="1322" t="s">
        <v>2986</v>
      </c>
      <c r="Q634" s="1324" t="s">
        <v>2987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6</v>
      </c>
      <c r="N635" s="1322" t="s">
        <v>2986</v>
      </c>
      <c r="O635" s="1322" t="s">
        <v>2986</v>
      </c>
      <c r="P635" s="1322" t="s">
        <v>2986</v>
      </c>
      <c r="Q635" s="1324" t="s">
        <v>2987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6</v>
      </c>
      <c r="N636" s="1322" t="s">
        <v>2986</v>
      </c>
      <c r="O636" s="1322" t="s">
        <v>2986</v>
      </c>
      <c r="P636" s="1322" t="s">
        <v>2986</v>
      </c>
      <c r="Q636" s="1324" t="s">
        <v>2987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6</v>
      </c>
      <c r="N637" s="1322" t="s">
        <v>2986</v>
      </c>
      <c r="O637" s="1322" t="s">
        <v>2986</v>
      </c>
      <c r="P637" s="1322" t="s">
        <v>2986</v>
      </c>
      <c r="Q637" s="1322" t="s">
        <v>2986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6</v>
      </c>
      <c r="N638" s="1322" t="s">
        <v>2986</v>
      </c>
      <c r="O638" s="1322" t="s">
        <v>2986</v>
      </c>
      <c r="P638" s="1322" t="s">
        <v>2986</v>
      </c>
      <c r="Q638" s="1322" t="s">
        <v>2986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6</v>
      </c>
      <c r="N639" s="1322" t="s">
        <v>2986</v>
      </c>
      <c r="O639" s="1322" t="s">
        <v>2986</v>
      </c>
      <c r="P639" s="1322" t="s">
        <v>2986</v>
      </c>
      <c r="Q639" s="1324" t="s">
        <v>2987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6</v>
      </c>
      <c r="N640" s="1322" t="s">
        <v>2986</v>
      </c>
      <c r="O640" s="1322" t="s">
        <v>2986</v>
      </c>
      <c r="P640" s="1322" t="s">
        <v>2986</v>
      </c>
      <c r="Q640" s="1324" t="s">
        <v>2987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6</v>
      </c>
      <c r="N641" s="1322" t="s">
        <v>2986</v>
      </c>
      <c r="O641" s="1322" t="s">
        <v>2986</v>
      </c>
      <c r="P641" s="1322" t="s">
        <v>2986</v>
      </c>
      <c r="Q641" s="1324" t="s">
        <v>2987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6</v>
      </c>
      <c r="N642" s="1322" t="s">
        <v>2986</v>
      </c>
      <c r="O642" s="1322" t="s">
        <v>2986</v>
      </c>
      <c r="P642" s="1324" t="s">
        <v>2987</v>
      </c>
      <c r="Q642" s="1324" t="s">
        <v>2987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6</v>
      </c>
      <c r="N643" s="1322" t="s">
        <v>2986</v>
      </c>
      <c r="O643" s="1322" t="s">
        <v>2986</v>
      </c>
      <c r="P643" s="1324" t="s">
        <v>2987</v>
      </c>
      <c r="Q643" s="1324" t="s">
        <v>2987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6</v>
      </c>
      <c r="N644" s="1322" t="s">
        <v>2986</v>
      </c>
      <c r="O644" s="1322" t="s">
        <v>2986</v>
      </c>
      <c r="P644" s="1324" t="s">
        <v>2987</v>
      </c>
      <c r="Q644" s="1324" t="s">
        <v>2987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6</v>
      </c>
      <c r="N645" s="1322" t="s">
        <v>2986</v>
      </c>
      <c r="O645" s="1322" t="s">
        <v>2986</v>
      </c>
      <c r="P645" s="1324" t="s">
        <v>2987</v>
      </c>
      <c r="Q645" s="1324" t="s">
        <v>2987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6</v>
      </c>
      <c r="N646" s="1322" t="s">
        <v>2986</v>
      </c>
      <c r="O646" s="1322" t="s">
        <v>2986</v>
      </c>
      <c r="P646" s="1324" t="s">
        <v>2987</v>
      </c>
      <c r="Q646" s="1324" t="s">
        <v>2987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6</v>
      </c>
      <c r="N647" s="1322" t="s">
        <v>2986</v>
      </c>
      <c r="O647" s="1322" t="s">
        <v>2986</v>
      </c>
      <c r="P647" s="1322" t="s">
        <v>2986</v>
      </c>
      <c r="Q647" s="1324" t="s">
        <v>2987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6</v>
      </c>
      <c r="N648" s="1322" t="s">
        <v>2986</v>
      </c>
      <c r="O648" s="1322" t="s">
        <v>2986</v>
      </c>
      <c r="P648" s="1324" t="s">
        <v>2987</v>
      </c>
      <c r="Q648" s="1324" t="s">
        <v>2987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6</v>
      </c>
      <c r="N649" s="1322" t="s">
        <v>2986</v>
      </c>
      <c r="O649" s="1322" t="s">
        <v>2986</v>
      </c>
      <c r="P649" s="1322" t="s">
        <v>2986</v>
      </c>
      <c r="Q649" s="1322" t="s">
        <v>2986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6</v>
      </c>
      <c r="N650" s="1322" t="s">
        <v>2986</v>
      </c>
      <c r="O650" s="1322" t="s">
        <v>2986</v>
      </c>
      <c r="P650" s="1324" t="s">
        <v>2987</v>
      </c>
      <c r="Q650" s="1324" t="s">
        <v>2987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6</v>
      </c>
      <c r="N651" s="1322" t="s">
        <v>2986</v>
      </c>
      <c r="O651" s="1322" t="s">
        <v>2986</v>
      </c>
      <c r="P651" s="1324" t="s">
        <v>2987</v>
      </c>
      <c r="Q651" s="1324" t="s">
        <v>2987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6</v>
      </c>
      <c r="N652" s="1322" t="s">
        <v>2986</v>
      </c>
      <c r="O652" s="1322" t="s">
        <v>2986</v>
      </c>
      <c r="P652" s="1324" t="s">
        <v>2987</v>
      </c>
      <c r="Q652" s="1324" t="s">
        <v>2987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6</v>
      </c>
      <c r="N653" s="1322" t="s">
        <v>2986</v>
      </c>
      <c r="O653" s="1322" t="s">
        <v>2986</v>
      </c>
      <c r="P653" s="1324" t="s">
        <v>2987</v>
      </c>
      <c r="Q653" s="1324" t="s">
        <v>2987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6</v>
      </c>
      <c r="N654" s="1322" t="s">
        <v>2986</v>
      </c>
      <c r="O654" s="1322" t="s">
        <v>2986</v>
      </c>
      <c r="P654" s="1324" t="s">
        <v>2987</v>
      </c>
      <c r="Q654" s="1324" t="s">
        <v>2987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6</v>
      </c>
      <c r="N655" s="1322" t="s">
        <v>2986</v>
      </c>
      <c r="O655" s="1322" t="s">
        <v>2986</v>
      </c>
      <c r="P655" s="1324" t="s">
        <v>2987</v>
      </c>
      <c r="Q655" s="1324" t="s">
        <v>2987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6</v>
      </c>
      <c r="N656" s="1322" t="s">
        <v>2986</v>
      </c>
      <c r="O656" s="1322" t="s">
        <v>2986</v>
      </c>
      <c r="P656" s="1322" t="s">
        <v>2986</v>
      </c>
      <c r="Q656" s="1322" t="s">
        <v>2986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6</v>
      </c>
      <c r="N657" s="1322" t="s">
        <v>2986</v>
      </c>
      <c r="O657" s="1322" t="s">
        <v>2986</v>
      </c>
      <c r="P657" s="1322" t="s">
        <v>2986</v>
      </c>
      <c r="Q657" s="1324" t="s">
        <v>2987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6</v>
      </c>
      <c r="N658" s="1322" t="s">
        <v>2986</v>
      </c>
      <c r="O658" s="1322" t="s">
        <v>2986</v>
      </c>
      <c r="P658" s="1322" t="s">
        <v>2986</v>
      </c>
      <c r="Q658" s="1322" t="s">
        <v>2986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6</v>
      </c>
      <c r="N659" s="1322" t="s">
        <v>2986</v>
      </c>
      <c r="O659" s="1322" t="s">
        <v>2986</v>
      </c>
      <c r="P659" s="1322" t="s">
        <v>2986</v>
      </c>
      <c r="Q659" s="1322" t="s">
        <v>2986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6</v>
      </c>
      <c r="N660" s="1322" t="s">
        <v>2986</v>
      </c>
      <c r="O660" s="1322" t="s">
        <v>2986</v>
      </c>
      <c r="P660" s="1322" t="s">
        <v>2986</v>
      </c>
      <c r="Q660" s="1322" t="s">
        <v>2986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6</v>
      </c>
      <c r="N661" s="1322" t="s">
        <v>2986</v>
      </c>
      <c r="O661" s="1236"/>
      <c r="P661" s="1324" t="s">
        <v>2987</v>
      </c>
      <c r="Q661" s="1324" t="s">
        <v>2987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7</v>
      </c>
      <c r="N662" s="1324" t="s">
        <v>2987</v>
      </c>
      <c r="O662" s="1236"/>
      <c r="P662" s="1324" t="s">
        <v>2987</v>
      </c>
      <c r="Q662" s="1324" t="s">
        <v>2987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7</v>
      </c>
      <c r="N663" s="1324" t="s">
        <v>2987</v>
      </c>
      <c r="O663" s="1236"/>
      <c r="P663" s="1324" t="s">
        <v>2987</v>
      </c>
      <c r="Q663" s="1324" t="s">
        <v>2987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6</v>
      </c>
      <c r="N664" s="1322" t="s">
        <v>2986</v>
      </c>
      <c r="O664" s="1236"/>
      <c r="P664" s="1324" t="s">
        <v>2987</v>
      </c>
      <c r="Q664" s="1324" t="s">
        <v>2987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6</v>
      </c>
      <c r="N665" s="1322" t="s">
        <v>2986</v>
      </c>
      <c r="O665" s="1236"/>
      <c r="P665" s="1324" t="s">
        <v>2987</v>
      </c>
      <c r="Q665" s="1324" t="s">
        <v>2987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6</v>
      </c>
      <c r="N666" s="1322" t="s">
        <v>2986</v>
      </c>
      <c r="O666" s="1236"/>
      <c r="P666" s="1324" t="s">
        <v>2987</v>
      </c>
      <c r="Q666" s="1324" t="s">
        <v>2987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6</v>
      </c>
      <c r="N667" s="1322" t="s">
        <v>2986</v>
      </c>
      <c r="O667" s="1236"/>
      <c r="P667" s="1324" t="s">
        <v>2987</v>
      </c>
      <c r="Q667" s="1324" t="s">
        <v>2987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6</v>
      </c>
      <c r="N668" s="1322" t="s">
        <v>2986</v>
      </c>
      <c r="O668" s="1322" t="s">
        <v>2986</v>
      </c>
      <c r="P668" s="1324" t="s">
        <v>2987</v>
      </c>
      <c r="Q668" s="1324" t="s">
        <v>2987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6</v>
      </c>
      <c r="N669" s="1322" t="s">
        <v>2986</v>
      </c>
      <c r="O669" s="1322" t="s">
        <v>2986</v>
      </c>
      <c r="P669" s="1324" t="s">
        <v>2987</v>
      </c>
      <c r="Q669" s="1324" t="s">
        <v>2987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6</v>
      </c>
      <c r="N670" s="1322" t="s">
        <v>2986</v>
      </c>
      <c r="O670" s="1322" t="s">
        <v>2986</v>
      </c>
      <c r="P670" s="1324" t="s">
        <v>2987</v>
      </c>
      <c r="Q670" s="1324" t="s">
        <v>2987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6</v>
      </c>
      <c r="N671" s="1322" t="s">
        <v>2986</v>
      </c>
      <c r="O671" s="1322" t="s">
        <v>2986</v>
      </c>
      <c r="P671" s="1324" t="s">
        <v>2987</v>
      </c>
      <c r="Q671" s="1324" t="s">
        <v>2987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6</v>
      </c>
      <c r="N672" s="1322" t="s">
        <v>2986</v>
      </c>
      <c r="O672" s="1322" t="s">
        <v>2986</v>
      </c>
      <c r="P672" s="1324" t="s">
        <v>2987</v>
      </c>
      <c r="Q672" s="1324" t="s">
        <v>2987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7</v>
      </c>
      <c r="N673" s="1324" t="s">
        <v>2987</v>
      </c>
      <c r="O673" s="1236"/>
      <c r="P673" s="1324" t="s">
        <v>2987</v>
      </c>
      <c r="Q673" s="1324" t="s">
        <v>2987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7</v>
      </c>
      <c r="N674" s="1324" t="s">
        <v>2987</v>
      </c>
      <c r="O674" s="1236"/>
      <c r="P674" s="1324" t="s">
        <v>2987</v>
      </c>
      <c r="Q674" s="1324" t="s">
        <v>2987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7</v>
      </c>
      <c r="N675" s="1324" t="s">
        <v>2987</v>
      </c>
      <c r="O675" s="1236"/>
      <c r="P675" s="1324" t="s">
        <v>2987</v>
      </c>
      <c r="Q675" s="1324" t="s">
        <v>2987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7</v>
      </c>
      <c r="N676" s="1324" t="s">
        <v>2987</v>
      </c>
      <c r="O676" s="1236"/>
      <c r="P676" s="1324" t="s">
        <v>2987</v>
      </c>
      <c r="Q676" s="1324" t="s">
        <v>2987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7</v>
      </c>
      <c r="N677" s="1324" t="s">
        <v>2987</v>
      </c>
      <c r="O677" s="1236"/>
      <c r="P677" s="1324" t="s">
        <v>2987</v>
      </c>
      <c r="Q677" s="1324" t="s">
        <v>2987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7</v>
      </c>
      <c r="N678" s="1324" t="s">
        <v>2987</v>
      </c>
      <c r="O678" s="1236"/>
      <c r="P678" s="1324" t="s">
        <v>2987</v>
      </c>
      <c r="Q678" s="1324" t="s">
        <v>2987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6</v>
      </c>
      <c r="N679" s="1322" t="s">
        <v>2986</v>
      </c>
      <c r="O679" s="1322" t="s">
        <v>2986</v>
      </c>
      <c r="P679" s="1324" t="s">
        <v>2987</v>
      </c>
      <c r="Q679" s="1324" t="s">
        <v>2987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6</v>
      </c>
      <c r="N680" s="1322" t="s">
        <v>2986</v>
      </c>
      <c r="O680" s="1236"/>
      <c r="P680" s="1324" t="s">
        <v>2987</v>
      </c>
      <c r="Q680" s="1324" t="s">
        <v>2987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6</v>
      </c>
      <c r="N681" s="1322" t="s">
        <v>2986</v>
      </c>
      <c r="O681" s="1236"/>
      <c r="P681" s="1324" t="s">
        <v>2987</v>
      </c>
      <c r="Q681" s="1324" t="s">
        <v>2987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6</v>
      </c>
      <c r="N682" s="1322" t="s">
        <v>2986</v>
      </c>
      <c r="O682" s="1236"/>
      <c r="P682" s="1324" t="s">
        <v>2987</v>
      </c>
      <c r="Q682" s="1324" t="s">
        <v>2987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6</v>
      </c>
      <c r="N683" s="1322" t="s">
        <v>2986</v>
      </c>
      <c r="O683" s="1236"/>
      <c r="P683" s="1324" t="s">
        <v>2987</v>
      </c>
      <c r="Q683" s="1324" t="s">
        <v>2987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6</v>
      </c>
      <c r="N684" s="1322" t="s">
        <v>2986</v>
      </c>
      <c r="O684" s="1236"/>
      <c r="P684" s="1324" t="s">
        <v>2987</v>
      </c>
      <c r="Q684" s="1324" t="s">
        <v>2987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6</v>
      </c>
      <c r="N685" s="1322" t="s">
        <v>2986</v>
      </c>
      <c r="O685" s="1236"/>
      <c r="P685" s="1324" t="s">
        <v>2987</v>
      </c>
      <c r="Q685" s="1324" t="s">
        <v>2987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6</v>
      </c>
      <c r="N686" s="1322" t="s">
        <v>2986</v>
      </c>
      <c r="O686" s="1236"/>
      <c r="P686" s="1324" t="s">
        <v>2987</v>
      </c>
      <c r="Q686" s="1324" t="s">
        <v>2987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6</v>
      </c>
      <c r="N687" s="1322" t="s">
        <v>2986</v>
      </c>
      <c r="O687" s="1236"/>
      <c r="P687" s="1324" t="s">
        <v>2987</v>
      </c>
      <c r="Q687" s="1324" t="s">
        <v>2987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6</v>
      </c>
      <c r="N688" s="1322" t="s">
        <v>2986</v>
      </c>
      <c r="O688" s="1236"/>
      <c r="P688" s="1324" t="s">
        <v>2987</v>
      </c>
      <c r="Q688" s="1324" t="s">
        <v>2987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6</v>
      </c>
      <c r="N689" s="1322" t="s">
        <v>2986</v>
      </c>
      <c r="O689" s="1236"/>
      <c r="P689" s="1324" t="s">
        <v>2987</v>
      </c>
      <c r="Q689" s="1324" t="s">
        <v>2987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6</v>
      </c>
      <c r="N690" s="1322" t="s">
        <v>2986</v>
      </c>
      <c r="O690" s="1236"/>
      <c r="P690" s="1324" t="s">
        <v>2987</v>
      </c>
      <c r="Q690" s="1324" t="s">
        <v>2987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6</v>
      </c>
      <c r="N691" s="1322" t="s">
        <v>2986</v>
      </c>
      <c r="O691" s="1236"/>
      <c r="P691" s="1324" t="s">
        <v>2987</v>
      </c>
      <c r="Q691" s="1324" t="s">
        <v>2987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6</v>
      </c>
      <c r="N692" s="1322" t="s">
        <v>2986</v>
      </c>
      <c r="O692" s="1236"/>
      <c r="P692" s="1324" t="s">
        <v>2987</v>
      </c>
      <c r="Q692" s="1324" t="s">
        <v>2987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6</v>
      </c>
      <c r="N693" s="1322" t="s">
        <v>2986</v>
      </c>
      <c r="O693" s="1236"/>
      <c r="P693" s="1324" t="s">
        <v>2987</v>
      </c>
      <c r="Q693" s="1324" t="s">
        <v>2987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6</v>
      </c>
      <c r="N694" s="1322" t="s">
        <v>2986</v>
      </c>
      <c r="O694" s="1236"/>
      <c r="P694" s="1324" t="s">
        <v>2987</v>
      </c>
      <c r="Q694" s="1324" t="s">
        <v>2987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6</v>
      </c>
      <c r="N695" s="1322" t="s">
        <v>2986</v>
      </c>
      <c r="O695" s="1236"/>
      <c r="P695" s="1324" t="s">
        <v>2987</v>
      </c>
      <c r="Q695" s="1324" t="s">
        <v>2987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6</v>
      </c>
      <c r="N696" s="1322" t="s">
        <v>2986</v>
      </c>
      <c r="O696" s="1236"/>
      <c r="P696" s="1324" t="s">
        <v>2987</v>
      </c>
      <c r="Q696" s="1324" t="s">
        <v>2987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6</v>
      </c>
      <c r="N697" s="1322" t="s">
        <v>2986</v>
      </c>
      <c r="O697" s="1236"/>
      <c r="P697" s="1324" t="s">
        <v>2987</v>
      </c>
      <c r="Q697" s="1324" t="s">
        <v>2987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6</v>
      </c>
      <c r="N698" s="1322" t="s">
        <v>2986</v>
      </c>
      <c r="O698" s="1236"/>
      <c r="P698" s="1324" t="s">
        <v>2987</v>
      </c>
      <c r="Q698" s="1324" t="s">
        <v>2987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6</v>
      </c>
      <c r="N699" s="1322" t="s">
        <v>2986</v>
      </c>
      <c r="O699" s="1236"/>
      <c r="P699" s="1324" t="s">
        <v>2987</v>
      </c>
      <c r="Q699" s="1324" t="s">
        <v>2987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6</v>
      </c>
      <c r="N700" s="1322" t="s">
        <v>2986</v>
      </c>
      <c r="O700" s="1236"/>
      <c r="P700" s="1324" t="s">
        <v>2987</v>
      </c>
      <c r="Q700" s="1324" t="s">
        <v>2987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6</v>
      </c>
      <c r="N701" s="1322" t="s">
        <v>2986</v>
      </c>
      <c r="O701" s="1236"/>
      <c r="P701" s="1324" t="s">
        <v>2987</v>
      </c>
      <c r="Q701" s="1324" t="s">
        <v>2987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6</v>
      </c>
      <c r="N702" s="1322" t="s">
        <v>2986</v>
      </c>
      <c r="O702" s="1236"/>
      <c r="P702" s="1324" t="s">
        <v>2987</v>
      </c>
      <c r="Q702" s="1324" t="s">
        <v>2987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6</v>
      </c>
      <c r="N703" s="1322" t="s">
        <v>2986</v>
      </c>
      <c r="O703" s="1236"/>
      <c r="P703" s="1324" t="s">
        <v>2987</v>
      </c>
      <c r="Q703" s="1324" t="s">
        <v>2987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6</v>
      </c>
      <c r="N704" s="1322" t="s">
        <v>2986</v>
      </c>
      <c r="O704" s="1236" t="s">
        <v>1304</v>
      </c>
      <c r="P704" s="1324" t="s">
        <v>2987</v>
      </c>
      <c r="Q704" s="1324" t="s">
        <v>2987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7</v>
      </c>
      <c r="N705" s="1324" t="s">
        <v>2987</v>
      </c>
      <c r="O705" s="1236"/>
      <c r="P705" s="1324" t="s">
        <v>2987</v>
      </c>
      <c r="Q705" s="1324" t="s">
        <v>2987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7</v>
      </c>
      <c r="N706" s="1324" t="s">
        <v>2987</v>
      </c>
      <c r="O706" s="1236"/>
      <c r="P706" s="1324" t="s">
        <v>2987</v>
      </c>
      <c r="Q706" s="1324" t="s">
        <v>2987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6</v>
      </c>
      <c r="N707" s="145" t="s">
        <v>3026</v>
      </c>
      <c r="O707" s="1236"/>
      <c r="P707" s="145" t="s">
        <v>3026</v>
      </c>
      <c r="Q707" s="145" t="s">
        <v>3026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6</v>
      </c>
      <c r="N708" s="145" t="s">
        <v>3026</v>
      </c>
      <c r="O708" s="145"/>
      <c r="P708" s="145" t="s">
        <v>3026</v>
      </c>
      <c r="Q708" s="145" t="s">
        <v>3026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6</v>
      </c>
      <c r="N709" s="145" t="s">
        <v>3026</v>
      </c>
      <c r="O709" s="145"/>
      <c r="P709" s="145" t="s">
        <v>3026</v>
      </c>
      <c r="Q709" s="145" t="s">
        <v>3026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7</v>
      </c>
      <c r="N710" s="145" t="s">
        <v>3026</v>
      </c>
      <c r="O710" s="145" t="s">
        <v>1304</v>
      </c>
      <c r="P710" s="145" t="s">
        <v>3026</v>
      </c>
      <c r="Q710" s="145" t="s">
        <v>3026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7</v>
      </c>
      <c r="N711" s="145" t="s">
        <v>3026</v>
      </c>
      <c r="O711" s="145" t="s">
        <v>1304</v>
      </c>
      <c r="P711" s="145" t="s">
        <v>3026</v>
      </c>
      <c r="Q711" s="145" t="s">
        <v>3026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7</v>
      </c>
      <c r="N712" s="145" t="s">
        <v>3026</v>
      </c>
      <c r="O712" s="145" t="s">
        <v>1304</v>
      </c>
      <c r="P712" s="145" t="s">
        <v>3026</v>
      </c>
      <c r="Q712" s="145" t="s">
        <v>3026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7</v>
      </c>
      <c r="N713" s="145" t="s">
        <v>3026</v>
      </c>
      <c r="O713" s="145" t="s">
        <v>1304</v>
      </c>
      <c r="P713" s="145" t="s">
        <v>3026</v>
      </c>
      <c r="Q713" s="145" t="s">
        <v>3026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7</v>
      </c>
      <c r="N714" s="145" t="s">
        <v>3026</v>
      </c>
      <c r="O714" s="145"/>
      <c r="P714" s="145" t="s">
        <v>3026</v>
      </c>
      <c r="Q714" s="145" t="s">
        <v>3026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7</v>
      </c>
      <c r="N715" s="1324" t="s">
        <v>2987</v>
      </c>
      <c r="O715" s="145"/>
      <c r="P715" s="1324" t="s">
        <v>2987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7</v>
      </c>
      <c r="N716" s="1324" t="s">
        <v>2987</v>
      </c>
      <c r="O716" s="145"/>
      <c r="P716" s="1324" t="s">
        <v>2987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7</v>
      </c>
      <c r="N717" s="1324" t="s">
        <v>2987</v>
      </c>
      <c r="O717" s="145"/>
      <c r="P717" s="1324" t="s">
        <v>2987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7</v>
      </c>
      <c r="N718" s="1324" t="s">
        <v>2987</v>
      </c>
      <c r="O718" s="145"/>
      <c r="P718" s="1324" t="s">
        <v>2987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7</v>
      </c>
      <c r="N719" s="1324" t="s">
        <v>2987</v>
      </c>
      <c r="O719" s="145"/>
      <c r="P719" s="1324" t="s">
        <v>2987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7</v>
      </c>
      <c r="N720" s="1324" t="s">
        <v>2987</v>
      </c>
      <c r="O720" s="145"/>
      <c r="P720" s="1324" t="s">
        <v>2987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7</v>
      </c>
      <c r="N721" s="1324" t="s">
        <v>2987</v>
      </c>
      <c r="O721" s="145"/>
      <c r="P721" s="1324" t="s">
        <v>2987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7</v>
      </c>
      <c r="N722" s="1324" t="s">
        <v>2987</v>
      </c>
      <c r="O722" s="145"/>
      <c r="P722" s="1324" t="s">
        <v>2987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7</v>
      </c>
      <c r="N723" s="1324" t="s">
        <v>2987</v>
      </c>
      <c r="O723" s="145"/>
      <c r="P723" s="1324" t="s">
        <v>2987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7</v>
      </c>
      <c r="N724" s="1324" t="s">
        <v>2987</v>
      </c>
      <c r="O724" s="145"/>
      <c r="P724" s="1324" t="s">
        <v>2987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7</v>
      </c>
      <c r="N725" s="1324" t="s">
        <v>2987</v>
      </c>
      <c r="O725" s="145"/>
      <c r="P725" s="1324" t="s">
        <v>2987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7</v>
      </c>
      <c r="N726" s="1324" t="s">
        <v>2987</v>
      </c>
      <c r="O726" s="145"/>
      <c r="P726" s="1324" t="s">
        <v>2987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7</v>
      </c>
      <c r="N727" s="1324" t="s">
        <v>2987</v>
      </c>
      <c r="O727" s="145"/>
      <c r="P727" s="1324" t="s">
        <v>2987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7</v>
      </c>
      <c r="N728" s="1324" t="s">
        <v>2987</v>
      </c>
      <c r="O728" s="145"/>
      <c r="P728" s="1324" t="s">
        <v>2987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7</v>
      </c>
      <c r="N729" s="1324" t="s">
        <v>2987</v>
      </c>
      <c r="O729" s="197"/>
      <c r="P729" s="1324" t="s">
        <v>2987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7</v>
      </c>
      <c r="N730" s="1324" t="s">
        <v>2987</v>
      </c>
      <c r="O730" s="197"/>
      <c r="P730" s="1324" t="s">
        <v>2987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7</v>
      </c>
      <c r="N731" s="1324" t="s">
        <v>2987</v>
      </c>
      <c r="O731" s="197"/>
      <c r="P731" s="1324" t="s">
        <v>2987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7</v>
      </c>
      <c r="N732" s="1324" t="s">
        <v>2987</v>
      </c>
      <c r="O732" s="197"/>
      <c r="P732" s="1324" t="s">
        <v>2987</v>
      </c>
      <c r="Q732" s="1324" t="s">
        <v>2987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7</v>
      </c>
      <c r="N733" s="1324" t="s">
        <v>2987</v>
      </c>
      <c r="O733" s="197"/>
      <c r="P733" s="1324" t="s">
        <v>2987</v>
      </c>
      <c r="Q733" s="1324" t="s">
        <v>2987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7</v>
      </c>
      <c r="N734" s="1324" t="s">
        <v>2987</v>
      </c>
      <c r="O734" s="197"/>
      <c r="P734" s="1324" t="s">
        <v>2987</v>
      </c>
      <c r="Q734" s="1324" t="s">
        <v>2987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7</v>
      </c>
      <c r="N735" s="1324" t="s">
        <v>2987</v>
      </c>
      <c r="O735" s="197"/>
      <c r="P735" s="1324" t="s">
        <v>2987</v>
      </c>
      <c r="Q735" s="1324" t="s">
        <v>2987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7</v>
      </c>
      <c r="N736" s="1324" t="s">
        <v>2987</v>
      </c>
      <c r="O736" s="197"/>
      <c r="P736" s="1324" t="s">
        <v>2987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7</v>
      </c>
      <c r="N737" s="1324" t="s">
        <v>2987</v>
      </c>
      <c r="O737" s="197"/>
      <c r="P737" s="1324" t="s">
        <v>2987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7</v>
      </c>
      <c r="N738" s="1324" t="s">
        <v>2987</v>
      </c>
      <c r="O738" s="197"/>
      <c r="P738" s="1324" t="s">
        <v>2987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7</v>
      </c>
      <c r="N739" s="1324" t="s">
        <v>2987</v>
      </c>
      <c r="O739" s="197"/>
      <c r="P739" s="1324" t="s">
        <v>2987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7</v>
      </c>
      <c r="N740" s="1324" t="s">
        <v>2987</v>
      </c>
      <c r="O740" s="197"/>
      <c r="P740" s="1324" t="s">
        <v>2987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7</v>
      </c>
      <c r="N741" s="1324" t="s">
        <v>2987</v>
      </c>
      <c r="O741" s="197"/>
      <c r="P741" s="1324" t="s">
        <v>2987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7</v>
      </c>
      <c r="N742" s="1324" t="s">
        <v>2987</v>
      </c>
      <c r="O742" s="145"/>
      <c r="P742" s="1324" t="s">
        <v>2987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7</v>
      </c>
      <c r="N743" s="1324" t="s">
        <v>2987</v>
      </c>
      <c r="O743" s="145"/>
      <c r="P743" s="1324" t="s">
        <v>2987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7</v>
      </c>
      <c r="N817" s="1324" t="s">
        <v>2987</v>
      </c>
      <c r="O817" s="145"/>
      <c r="P817" s="1324" t="s">
        <v>2987</v>
      </c>
      <c r="Q817" s="1324" t="s">
        <v>2987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7</v>
      </c>
      <c r="N818" s="1324" t="s">
        <v>2987</v>
      </c>
      <c r="O818" s="145"/>
      <c r="P818" s="1324" t="s">
        <v>2987</v>
      </c>
      <c r="Q818" s="1324" t="s">
        <v>2987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7</v>
      </c>
      <c r="N819" s="1324" t="s">
        <v>2987</v>
      </c>
      <c r="O819" s="145"/>
      <c r="P819" s="1324" t="s">
        <v>2987</v>
      </c>
      <c r="Q819" s="1324" t="s">
        <v>2987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7</v>
      </c>
      <c r="N820" s="1324" t="s">
        <v>2987</v>
      </c>
      <c r="O820" s="197"/>
      <c r="P820" s="1324" t="s">
        <v>2987</v>
      </c>
      <c r="Q820" s="1324" t="s">
        <v>2987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7</v>
      </c>
      <c r="N821" s="1324" t="s">
        <v>2987</v>
      </c>
      <c r="O821" s="145"/>
      <c r="P821" s="1324" t="s">
        <v>2987</v>
      </c>
      <c r="Q821" s="1324" t="s">
        <v>2987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7</v>
      </c>
      <c r="N822" s="1324" t="s">
        <v>2987</v>
      </c>
      <c r="O822" s="145"/>
      <c r="P822" s="1324" t="s">
        <v>2987</v>
      </c>
      <c r="Q822" s="1324" t="s">
        <v>2987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7</v>
      </c>
      <c r="N823" s="1324" t="s">
        <v>2987</v>
      </c>
      <c r="O823" s="197"/>
      <c r="P823" s="1324" t="s">
        <v>2987</v>
      </c>
      <c r="Q823" s="1324" t="s">
        <v>2987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7</v>
      </c>
      <c r="N824" s="1324" t="s">
        <v>2987</v>
      </c>
      <c r="O824" s="1324" t="s">
        <v>2987</v>
      </c>
      <c r="P824" s="1324" t="s">
        <v>2987</v>
      </c>
      <c r="Q824" s="1324" t="s">
        <v>2987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7</v>
      </c>
      <c r="N825" s="1324" t="s">
        <v>2987</v>
      </c>
      <c r="O825" s="1324" t="s">
        <v>2987</v>
      </c>
      <c r="P825" s="1324" t="s">
        <v>2987</v>
      </c>
      <c r="Q825" s="1324" t="s">
        <v>2987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7</v>
      </c>
      <c r="N826" s="1324" t="s">
        <v>2987</v>
      </c>
      <c r="O826" s="1324" t="s">
        <v>2987</v>
      </c>
      <c r="P826" s="1324" t="s">
        <v>2987</v>
      </c>
      <c r="Q826" s="1324" t="s">
        <v>2987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7</v>
      </c>
      <c r="N827" s="1324" t="s">
        <v>2987</v>
      </c>
      <c r="O827" s="1324" t="s">
        <v>2987</v>
      </c>
      <c r="P827" s="1324" t="s">
        <v>2987</v>
      </c>
      <c r="Q827" s="1324" t="s">
        <v>2987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6</v>
      </c>
      <c r="N828" s="1324" t="s">
        <v>2987</v>
      </c>
      <c r="O828" s="1324" t="s">
        <v>2987</v>
      </c>
      <c r="P828" s="1324" t="s">
        <v>2987</v>
      </c>
      <c r="Q828" s="1324" t="s">
        <v>2987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6</v>
      </c>
      <c r="N829" s="1324" t="s">
        <v>2987</v>
      </c>
      <c r="O829" s="1324" t="s">
        <v>2987</v>
      </c>
      <c r="P829" s="1324" t="s">
        <v>2987</v>
      </c>
      <c r="Q829" s="1324" t="s">
        <v>2987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6</v>
      </c>
      <c r="N830" s="1324" t="s">
        <v>2987</v>
      </c>
      <c r="O830" s="1324" t="s">
        <v>2987</v>
      </c>
      <c r="P830" s="1324" t="s">
        <v>2987</v>
      </c>
      <c r="Q830" s="1324" t="s">
        <v>2987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6</v>
      </c>
      <c r="N831" s="1324" t="s">
        <v>2987</v>
      </c>
      <c r="O831" s="1324" t="s">
        <v>2987</v>
      </c>
      <c r="P831" s="1324" t="s">
        <v>2987</v>
      </c>
      <c r="Q831" s="1324" t="s">
        <v>2987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7</v>
      </c>
      <c r="N832" s="1324" t="s">
        <v>2987</v>
      </c>
      <c r="O832" s="1324" t="s">
        <v>2987</v>
      </c>
      <c r="P832" s="1324" t="s">
        <v>2987</v>
      </c>
      <c r="Q832" s="1324" t="s">
        <v>2987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6</v>
      </c>
      <c r="N833" s="1324" t="s">
        <v>2987</v>
      </c>
      <c r="O833" s="1324" t="s">
        <v>2987</v>
      </c>
      <c r="P833" s="1324" t="s">
        <v>2987</v>
      </c>
      <c r="Q833" s="1324" t="s">
        <v>2987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6</v>
      </c>
      <c r="N834" s="1324" t="s">
        <v>2987</v>
      </c>
      <c r="O834" s="1324" t="s">
        <v>2987</v>
      </c>
      <c r="P834" s="1324" t="s">
        <v>2987</v>
      </c>
      <c r="Q834" s="1324" t="s">
        <v>2987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6</v>
      </c>
      <c r="N835" s="1324" t="s">
        <v>2987</v>
      </c>
      <c r="O835" s="1324" t="s">
        <v>2987</v>
      </c>
      <c r="P835" s="1324" t="s">
        <v>2987</v>
      </c>
      <c r="Q835" s="1324" t="s">
        <v>2987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6</v>
      </c>
      <c r="N836" s="1324" t="s">
        <v>2987</v>
      </c>
      <c r="O836" s="1324" t="s">
        <v>2987</v>
      </c>
      <c r="P836" s="1324" t="s">
        <v>2987</v>
      </c>
      <c r="Q836" s="1324" t="s">
        <v>2987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6</v>
      </c>
      <c r="N837" s="145" t="s">
        <v>3026</v>
      </c>
      <c r="O837" s="145"/>
      <c r="P837" s="145" t="s">
        <v>3026</v>
      </c>
      <c r="Q837" s="145" t="s">
        <v>3026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6</v>
      </c>
      <c r="N838" s="145" t="s">
        <v>3026</v>
      </c>
      <c r="O838" s="145"/>
      <c r="P838" s="145" t="s">
        <v>3026</v>
      </c>
      <c r="Q838" s="145" t="s">
        <v>3026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6</v>
      </c>
      <c r="N839" s="145" t="s">
        <v>3026</v>
      </c>
      <c r="O839" s="145"/>
      <c r="P839" s="145" t="s">
        <v>3026</v>
      </c>
      <c r="Q839" s="145" t="s">
        <v>3026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6</v>
      </c>
      <c r="N840" s="145" t="s">
        <v>3026</v>
      </c>
      <c r="O840" s="145"/>
      <c r="P840" s="145" t="s">
        <v>3026</v>
      </c>
      <c r="Q840" s="145" t="s">
        <v>3026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6</v>
      </c>
      <c r="N841" s="145" t="s">
        <v>3026</v>
      </c>
      <c r="O841" s="145"/>
      <c r="P841" s="145" t="s">
        <v>3026</v>
      </c>
      <c r="Q841" s="145" t="s">
        <v>3026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6</v>
      </c>
      <c r="N842" s="145" t="s">
        <v>3026</v>
      </c>
      <c r="O842" s="145"/>
      <c r="P842" s="145" t="s">
        <v>3026</v>
      </c>
      <c r="Q842" s="145" t="s">
        <v>3026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6</v>
      </c>
      <c r="N843" s="145" t="s">
        <v>3026</v>
      </c>
      <c r="O843" s="145"/>
      <c r="P843" s="145" t="s">
        <v>3026</v>
      </c>
      <c r="Q843" s="145" t="s">
        <v>3026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6</v>
      </c>
      <c r="N844" s="145" t="s">
        <v>3026</v>
      </c>
      <c r="O844" s="145"/>
      <c r="P844" s="145" t="s">
        <v>3026</v>
      </c>
      <c r="Q844" s="1324" t="s">
        <v>2987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6</v>
      </c>
      <c r="N845" s="1322" t="s">
        <v>2986</v>
      </c>
      <c r="O845" s="145"/>
      <c r="P845" s="1324" t="s">
        <v>2987</v>
      </c>
      <c r="Q845" s="1324" t="s">
        <v>2987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6</v>
      </c>
      <c r="N846" s="1322" t="s">
        <v>2986</v>
      </c>
      <c r="O846" s="145"/>
      <c r="P846" s="1324" t="s">
        <v>2987</v>
      </c>
      <c r="Q846" s="1324" t="s">
        <v>2987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6</v>
      </c>
      <c r="N847" s="1322" t="s">
        <v>2986</v>
      </c>
      <c r="O847" s="145"/>
      <c r="P847" s="1324" t="s">
        <v>2987</v>
      </c>
      <c r="Q847" s="1324" t="s">
        <v>2987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7</v>
      </c>
      <c r="N848" s="1324" t="s">
        <v>2987</v>
      </c>
      <c r="O848" s="145"/>
      <c r="P848" s="1324" t="s">
        <v>2987</v>
      </c>
      <c r="Q848" s="1324" t="s">
        <v>2987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7</v>
      </c>
      <c r="N849" s="1324" t="s">
        <v>2987</v>
      </c>
      <c r="O849" s="145"/>
      <c r="P849" s="1324" t="s">
        <v>2987</v>
      </c>
      <c r="Q849" s="1324" t="s">
        <v>2987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7</v>
      </c>
      <c r="N850" s="1324" t="s">
        <v>2987</v>
      </c>
      <c r="O850" s="145"/>
      <c r="P850" s="1324" t="s">
        <v>2987</v>
      </c>
      <c r="Q850" s="1324" t="s">
        <v>2987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7</v>
      </c>
      <c r="N851" s="1324" t="s">
        <v>2987</v>
      </c>
      <c r="O851" s="145"/>
      <c r="P851" s="1324" t="s">
        <v>2987</v>
      </c>
      <c r="Q851" s="1324" t="s">
        <v>2987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7</v>
      </c>
      <c r="N852" s="1324" t="s">
        <v>2987</v>
      </c>
      <c r="O852" s="145"/>
      <c r="P852" s="1324" t="s">
        <v>2987</v>
      </c>
      <c r="Q852" s="1324" t="s">
        <v>2987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7</v>
      </c>
      <c r="N853" s="1324" t="s">
        <v>2987</v>
      </c>
      <c r="O853" s="145"/>
      <c r="P853" s="1324" t="s">
        <v>2987</v>
      </c>
      <c r="Q853" s="1324" t="s">
        <v>2987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7</v>
      </c>
      <c r="N854" s="1324" t="s">
        <v>2987</v>
      </c>
      <c r="O854" s="145"/>
      <c r="P854" s="1324" t="s">
        <v>2987</v>
      </c>
      <c r="Q854" s="1324" t="s">
        <v>2987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7</v>
      </c>
      <c r="N855" s="1324" t="s">
        <v>2987</v>
      </c>
      <c r="O855" s="145"/>
      <c r="P855" s="1324" t="s">
        <v>2987</v>
      </c>
      <c r="Q855" s="1324" t="s">
        <v>2987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7</v>
      </c>
      <c r="N856" s="1324" t="s">
        <v>2987</v>
      </c>
      <c r="O856" s="145"/>
      <c r="P856" s="1324" t="s">
        <v>2987</v>
      </c>
      <c r="Q856" s="1324" t="s">
        <v>2987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7</v>
      </c>
      <c r="N857" s="1324" t="s">
        <v>2987</v>
      </c>
      <c r="O857" s="145"/>
      <c r="P857" s="1324" t="s">
        <v>2987</v>
      </c>
      <c r="Q857" s="1324" t="s">
        <v>2987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7</v>
      </c>
      <c r="N858" s="1324" t="s">
        <v>2987</v>
      </c>
      <c r="O858" s="145"/>
      <c r="P858" s="1324" t="s">
        <v>2987</v>
      </c>
      <c r="Q858" s="1324" t="s">
        <v>2987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7</v>
      </c>
      <c r="N859" s="1324" t="s">
        <v>2987</v>
      </c>
      <c r="O859" s="145"/>
      <c r="P859" s="1324" t="s">
        <v>2987</v>
      </c>
      <c r="Q859" s="1324" t="s">
        <v>2987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7</v>
      </c>
      <c r="N860" s="1324" t="s">
        <v>2987</v>
      </c>
      <c r="O860" s="145"/>
      <c r="P860" s="1324" t="s">
        <v>2987</v>
      </c>
      <c r="Q860" s="1324" t="s">
        <v>2987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7</v>
      </c>
      <c r="N861" s="1324" t="s">
        <v>2987</v>
      </c>
      <c r="O861" s="145"/>
      <c r="P861" s="1324" t="s">
        <v>2987</v>
      </c>
      <c r="Q861" s="1324" t="s">
        <v>2987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6</v>
      </c>
      <c r="N862" s="1322" t="s">
        <v>2986</v>
      </c>
      <c r="O862" s="145"/>
      <c r="P862" s="1324" t="s">
        <v>2987</v>
      </c>
      <c r="Q862" s="1324" t="s">
        <v>2987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7</v>
      </c>
      <c r="N863" s="1324" t="s">
        <v>2987</v>
      </c>
      <c r="O863" s="145"/>
      <c r="P863" s="1324" t="s">
        <v>2987</v>
      </c>
      <c r="Q863" s="1324" t="s">
        <v>2987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7</v>
      </c>
      <c r="N864" s="1324" t="s">
        <v>2987</v>
      </c>
      <c r="O864" s="145"/>
      <c r="P864" s="1324" t="s">
        <v>2987</v>
      </c>
      <c r="Q864" s="1324" t="s">
        <v>2987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7</v>
      </c>
      <c r="N865" s="1324" t="s">
        <v>2987</v>
      </c>
      <c r="O865" s="145"/>
      <c r="P865" s="1324" t="s">
        <v>2987</v>
      </c>
      <c r="Q865" s="1324" t="s">
        <v>2987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7</v>
      </c>
      <c r="N866" s="1324" t="s">
        <v>2987</v>
      </c>
      <c r="O866" s="145"/>
      <c r="P866" s="1324" t="s">
        <v>2987</v>
      </c>
      <c r="Q866" s="1324" t="s">
        <v>2987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6</v>
      </c>
      <c r="N867" s="1324" t="s">
        <v>2987</v>
      </c>
      <c r="O867" s="1324" t="s">
        <v>2987</v>
      </c>
      <c r="P867" s="1324" t="s">
        <v>2987</v>
      </c>
      <c r="Q867" s="1324" t="s">
        <v>2987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6</v>
      </c>
      <c r="N868" s="1322" t="s">
        <v>2986</v>
      </c>
      <c r="O868" s="1324" t="s">
        <v>2987</v>
      </c>
      <c r="P868" s="1324" t="s">
        <v>2987</v>
      </c>
      <c r="Q868" s="1324" t="s">
        <v>2987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6</v>
      </c>
      <c r="N869" s="1322" t="s">
        <v>2986</v>
      </c>
      <c r="O869" s="1322" t="s">
        <v>2986</v>
      </c>
      <c r="P869" s="1324" t="s">
        <v>2987</v>
      </c>
      <c r="Q869" s="1324" t="s">
        <v>2987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7</v>
      </c>
      <c r="N870" s="1324" t="s">
        <v>2987</v>
      </c>
      <c r="O870" s="197"/>
      <c r="P870" s="1324" t="s">
        <v>2987</v>
      </c>
      <c r="Q870" s="1324" t="s">
        <v>2987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7</v>
      </c>
      <c r="N871" s="1324" t="s">
        <v>2987</v>
      </c>
      <c r="O871" s="197"/>
      <c r="P871" s="1324" t="s">
        <v>2987</v>
      </c>
      <c r="Q871" s="1324" t="s">
        <v>2987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7</v>
      </c>
      <c r="N872" s="1324" t="s">
        <v>2987</v>
      </c>
      <c r="O872" s="197"/>
      <c r="P872" s="1324" t="s">
        <v>2987</v>
      </c>
      <c r="Q872" s="1324" t="s">
        <v>2987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7</v>
      </c>
      <c r="N873" s="1324" t="s">
        <v>2987</v>
      </c>
      <c r="O873" s="197"/>
      <c r="P873" s="1324" t="s">
        <v>2987</v>
      </c>
      <c r="Q873" s="1324" t="s">
        <v>2987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7</v>
      </c>
      <c r="N874" s="1324" t="s">
        <v>2987</v>
      </c>
      <c r="O874" s="197"/>
      <c r="P874" s="1324" t="s">
        <v>2987</v>
      </c>
      <c r="Q874" s="1324" t="s">
        <v>2987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7</v>
      </c>
      <c r="N875" s="1324" t="s">
        <v>2987</v>
      </c>
      <c r="O875" s="197"/>
      <c r="P875" s="1324" t="s">
        <v>2987</v>
      </c>
      <c r="Q875" s="1324" t="s">
        <v>2987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7</v>
      </c>
      <c r="N876" s="1324" t="s">
        <v>2987</v>
      </c>
      <c r="O876" s="197"/>
      <c r="P876" s="1324" t="s">
        <v>2987</v>
      </c>
      <c r="Q876" s="1324" t="s">
        <v>2987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7</v>
      </c>
      <c r="N877" s="1324" t="s">
        <v>2987</v>
      </c>
      <c r="O877" s="1324" t="s">
        <v>2987</v>
      </c>
      <c r="P877" s="1324" t="s">
        <v>2987</v>
      </c>
      <c r="Q877" s="1324" t="s">
        <v>2987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7</v>
      </c>
      <c r="N878" s="1324" t="s">
        <v>2987</v>
      </c>
      <c r="O878" s="1324" t="s">
        <v>2987</v>
      </c>
      <c r="P878" s="1324" t="s">
        <v>2987</v>
      </c>
      <c r="Q878" s="1324" t="s">
        <v>2987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6</v>
      </c>
      <c r="N879" s="1324" t="s">
        <v>2987</v>
      </c>
      <c r="O879" s="1324" t="s">
        <v>2987</v>
      </c>
      <c r="P879" s="1324" t="s">
        <v>2987</v>
      </c>
      <c r="Q879" s="1324" t="s">
        <v>2987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7</v>
      </c>
      <c r="N880" s="1324" t="s">
        <v>2987</v>
      </c>
      <c r="O880" s="1324" t="s">
        <v>2987</v>
      </c>
      <c r="P880" s="1324" t="s">
        <v>2987</v>
      </c>
      <c r="Q880" s="1324" t="s">
        <v>2987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6</v>
      </c>
      <c r="N881" s="1324" t="s">
        <v>2987</v>
      </c>
      <c r="O881" s="1324" t="s">
        <v>2987</v>
      </c>
      <c r="P881" s="1324" t="s">
        <v>2987</v>
      </c>
      <c r="Q881" s="1324" t="s">
        <v>2987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6</v>
      </c>
      <c r="N882" s="1322" t="s">
        <v>2986</v>
      </c>
      <c r="O882" s="1324" t="s">
        <v>2987</v>
      </c>
      <c r="P882" s="1324" t="s">
        <v>2987</v>
      </c>
      <c r="Q882" s="1324" t="s">
        <v>2987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6</v>
      </c>
      <c r="N883" s="1322" t="s">
        <v>2986</v>
      </c>
      <c r="O883" s="145"/>
      <c r="P883" s="1324" t="s">
        <v>2987</v>
      </c>
      <c r="Q883" s="1324" t="s">
        <v>2987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6</v>
      </c>
      <c r="N884" s="1322" t="s">
        <v>2986</v>
      </c>
      <c r="O884" s="145"/>
      <c r="P884" s="1324" t="s">
        <v>2987</v>
      </c>
      <c r="Q884" s="1324" t="s">
        <v>2987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6</v>
      </c>
      <c r="N885" s="1322" t="s">
        <v>2986</v>
      </c>
      <c r="O885" s="145"/>
      <c r="P885" s="1324" t="s">
        <v>2987</v>
      </c>
      <c r="Q885" s="1324" t="s">
        <v>2987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6</v>
      </c>
      <c r="N886" s="1322" t="s">
        <v>2986</v>
      </c>
      <c r="O886" s="145"/>
      <c r="P886" s="1324" t="s">
        <v>2987</v>
      </c>
      <c r="Q886" s="1324" t="s">
        <v>2987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6</v>
      </c>
      <c r="N887" s="1322" t="s">
        <v>2986</v>
      </c>
      <c r="O887" s="145"/>
      <c r="P887" s="1324" t="s">
        <v>2987</v>
      </c>
      <c r="Q887" s="1324" t="s">
        <v>2987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6</v>
      </c>
      <c r="N888" s="1322" t="s">
        <v>2986</v>
      </c>
      <c r="O888" s="145"/>
      <c r="P888" s="1324" t="s">
        <v>2987</v>
      </c>
      <c r="Q888" s="1324" t="s">
        <v>2987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6</v>
      </c>
      <c r="N889" s="1322" t="s">
        <v>2986</v>
      </c>
      <c r="O889" s="145"/>
      <c r="P889" s="1324" t="s">
        <v>2987</v>
      </c>
      <c r="Q889" s="1324" t="s">
        <v>2987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6</v>
      </c>
      <c r="N890" s="1322" t="s">
        <v>2986</v>
      </c>
      <c r="O890" s="145"/>
      <c r="P890" s="1324" t="s">
        <v>2987</v>
      </c>
      <c r="Q890" s="1324" t="s">
        <v>2987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6</v>
      </c>
      <c r="N891" s="1322" t="s">
        <v>2986</v>
      </c>
      <c r="O891" s="145"/>
      <c r="P891" s="1324" t="s">
        <v>2987</v>
      </c>
      <c r="Q891" s="1324" t="s">
        <v>2987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6</v>
      </c>
      <c r="N892" s="1322" t="s">
        <v>2986</v>
      </c>
      <c r="O892" s="145"/>
      <c r="P892" s="1324" t="s">
        <v>2987</v>
      </c>
      <c r="Q892" s="1324" t="s">
        <v>2987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6</v>
      </c>
      <c r="N893" s="1322" t="s">
        <v>2986</v>
      </c>
      <c r="O893" s="145"/>
      <c r="P893" s="1324" t="s">
        <v>2987</v>
      </c>
      <c r="Q893" s="1324" t="s">
        <v>2987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6</v>
      </c>
      <c r="N894" s="1322" t="s">
        <v>2986</v>
      </c>
      <c r="O894" s="145"/>
      <c r="P894" s="1324" t="s">
        <v>2987</v>
      </c>
      <c r="Q894" s="1324" t="s">
        <v>2987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6</v>
      </c>
      <c r="N895" s="1322" t="s">
        <v>2986</v>
      </c>
      <c r="O895" s="145"/>
      <c r="P895" s="1324" t="s">
        <v>2987</v>
      </c>
      <c r="Q895" s="145" t="s">
        <v>3026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6</v>
      </c>
      <c r="N896" s="1322" t="s">
        <v>2986</v>
      </c>
      <c r="O896" s="145"/>
      <c r="P896" s="1324" t="s">
        <v>2987</v>
      </c>
      <c r="Q896" s="145" t="s">
        <v>3026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6</v>
      </c>
      <c r="N897" s="1322" t="s">
        <v>2986</v>
      </c>
      <c r="O897" s="145"/>
      <c r="P897" s="1324" t="s">
        <v>2987</v>
      </c>
      <c r="Q897" s="145" t="s">
        <v>3026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6</v>
      </c>
      <c r="N898" s="1322" t="s">
        <v>2986</v>
      </c>
      <c r="O898" s="145"/>
      <c r="P898" s="1324" t="s">
        <v>2987</v>
      </c>
      <c r="Q898" s="145" t="s">
        <v>3026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6</v>
      </c>
      <c r="N899" s="1324" t="s">
        <v>2987</v>
      </c>
      <c r="O899" s="145"/>
      <c r="P899" s="1324" t="s">
        <v>2987</v>
      </c>
      <c r="Q899" s="145" t="s">
        <v>3026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7</v>
      </c>
      <c r="N900" s="1324" t="s">
        <v>2987</v>
      </c>
      <c r="O900" s="145"/>
      <c r="P900" s="1324" t="s">
        <v>2987</v>
      </c>
      <c r="Q900" s="1324" t="s">
        <v>2987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7</v>
      </c>
      <c r="N901" s="1324" t="s">
        <v>2987</v>
      </c>
      <c r="O901" s="145"/>
      <c r="P901" s="1324" t="s">
        <v>2987</v>
      </c>
      <c r="Q901" s="1324" t="s">
        <v>2987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7</v>
      </c>
      <c r="N902" s="1324" t="s">
        <v>2987</v>
      </c>
      <c r="O902" s="145"/>
      <c r="P902" s="1324" t="s">
        <v>2987</v>
      </c>
      <c r="Q902" s="1324" t="s">
        <v>2987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7</v>
      </c>
      <c r="N903" s="1324" t="s">
        <v>2987</v>
      </c>
      <c r="O903" s="145"/>
      <c r="P903" s="1324" t="s">
        <v>2987</v>
      </c>
      <c r="Q903" s="1324" t="s">
        <v>2987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7</v>
      </c>
      <c r="N904" s="1324" t="s">
        <v>2987</v>
      </c>
      <c r="O904" s="145"/>
      <c r="P904" s="1324" t="s">
        <v>2987</v>
      </c>
      <c r="Q904" s="1324" t="s">
        <v>2987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7</v>
      </c>
      <c r="N905" s="1324" t="s">
        <v>2987</v>
      </c>
      <c r="O905" s="145"/>
      <c r="P905" s="1324" t="s">
        <v>2987</v>
      </c>
      <c r="Q905" s="1324" t="s">
        <v>2987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7</v>
      </c>
      <c r="N906" s="1324" t="s">
        <v>2987</v>
      </c>
      <c r="O906" s="145"/>
      <c r="P906" s="1324" t="s">
        <v>2987</v>
      </c>
      <c r="Q906" s="1324" t="s">
        <v>2987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7</v>
      </c>
      <c r="N907" s="1324" t="s">
        <v>2987</v>
      </c>
      <c r="O907" s="145"/>
      <c r="P907" s="1324" t="s">
        <v>2987</v>
      </c>
      <c r="Q907" s="1324" t="s">
        <v>2987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7</v>
      </c>
      <c r="N908" s="1324" t="s">
        <v>2987</v>
      </c>
      <c r="O908" s="145"/>
      <c r="P908" s="1324" t="s">
        <v>2987</v>
      </c>
      <c r="Q908" s="1324" t="s">
        <v>2987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7</v>
      </c>
      <c r="N909" s="1324" t="s">
        <v>2987</v>
      </c>
      <c r="O909" s="145"/>
      <c r="P909" s="1324" t="s">
        <v>2987</v>
      </c>
      <c r="Q909" s="1324" t="s">
        <v>2987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7</v>
      </c>
      <c r="N910" s="1324" t="s">
        <v>2987</v>
      </c>
      <c r="O910" s="145"/>
      <c r="P910" s="1324" t="s">
        <v>2987</v>
      </c>
      <c r="Q910" s="1324" t="s">
        <v>2987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7</v>
      </c>
      <c r="N911" s="1324" t="s">
        <v>2987</v>
      </c>
      <c r="O911" s="145"/>
      <c r="P911" s="1324" t="s">
        <v>2987</v>
      </c>
      <c r="Q911" s="1324" t="s">
        <v>2987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7</v>
      </c>
      <c r="N912" s="1324" t="s">
        <v>2987</v>
      </c>
      <c r="O912" s="145"/>
      <c r="P912" s="1324" t="s">
        <v>2987</v>
      </c>
      <c r="Q912" s="1324" t="s">
        <v>2987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7</v>
      </c>
      <c r="N913" s="1324" t="s">
        <v>2987</v>
      </c>
      <c r="O913" s="145"/>
      <c r="P913" s="1324" t="s">
        <v>2987</v>
      </c>
      <c r="Q913" s="1324" t="s">
        <v>2987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7</v>
      </c>
      <c r="N914" s="1324" t="s">
        <v>2987</v>
      </c>
      <c r="O914" s="145"/>
      <c r="P914" s="1324" t="s">
        <v>2987</v>
      </c>
      <c r="Q914" s="1324" t="s">
        <v>2987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7</v>
      </c>
      <c r="N915" s="1324" t="s">
        <v>2987</v>
      </c>
      <c r="O915" s="145"/>
      <c r="P915" s="1324" t="s">
        <v>2987</v>
      </c>
      <c r="Q915" s="145" t="s">
        <v>3026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7</v>
      </c>
      <c r="N916" s="1324" t="s">
        <v>2987</v>
      </c>
      <c r="O916" s="145"/>
      <c r="P916" s="145" t="s">
        <v>3026</v>
      </c>
      <c r="Q916" s="145" t="s">
        <v>3026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7</v>
      </c>
      <c r="N917" s="145" t="s">
        <v>3026</v>
      </c>
      <c r="O917" s="145"/>
      <c r="P917" s="145" t="s">
        <v>3026</v>
      </c>
      <c r="Q917" s="145" t="s">
        <v>3026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7</v>
      </c>
      <c r="N918" s="145" t="s">
        <v>3026</v>
      </c>
      <c r="O918" s="145"/>
      <c r="P918" s="145" t="s">
        <v>3026</v>
      </c>
      <c r="Q918" s="145" t="s">
        <v>3026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7</v>
      </c>
      <c r="N919" s="145" t="s">
        <v>3026</v>
      </c>
      <c r="O919" s="145"/>
      <c r="P919" s="145" t="s">
        <v>3026</v>
      </c>
      <c r="Q919" s="145" t="s">
        <v>3026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7</v>
      </c>
      <c r="N920" s="145" t="s">
        <v>3026</v>
      </c>
      <c r="O920" s="145"/>
      <c r="P920" s="145" t="s">
        <v>3026</v>
      </c>
      <c r="Q920" s="145" t="s">
        <v>3026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7</v>
      </c>
      <c r="N921" s="197" t="s">
        <v>3026</v>
      </c>
      <c r="O921" s="197"/>
      <c r="P921" s="197" t="s">
        <v>3026</v>
      </c>
      <c r="Q921" s="197" t="s">
        <v>3026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7</v>
      </c>
      <c r="N922" s="197" t="s">
        <v>3026</v>
      </c>
      <c r="O922" s="197"/>
      <c r="P922" s="197" t="s">
        <v>3026</v>
      </c>
      <c r="Q922" s="197" t="s">
        <v>3026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7</v>
      </c>
      <c r="N923" s="197" t="s">
        <v>3026</v>
      </c>
      <c r="O923" s="197"/>
      <c r="P923" s="197" t="s">
        <v>3026</v>
      </c>
      <c r="Q923" s="197" t="s">
        <v>3026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7</v>
      </c>
      <c r="N924" s="145" t="s">
        <v>3026</v>
      </c>
      <c r="O924" s="145"/>
      <c r="P924" s="145" t="s">
        <v>3026</v>
      </c>
      <c r="Q924" s="145" t="s">
        <v>3026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7</v>
      </c>
      <c r="N925" s="145" t="s">
        <v>3026</v>
      </c>
      <c r="O925" s="145"/>
      <c r="P925" s="145" t="s">
        <v>3026</v>
      </c>
      <c r="Q925" s="145" t="s">
        <v>3026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7</v>
      </c>
      <c r="N926" s="145" t="s">
        <v>3026</v>
      </c>
      <c r="O926" s="145"/>
      <c r="P926" s="145" t="s">
        <v>3026</v>
      </c>
      <c r="Q926" s="145" t="s">
        <v>3026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7</v>
      </c>
      <c r="N927" s="145" t="s">
        <v>3026</v>
      </c>
      <c r="O927" s="145"/>
      <c r="P927" s="145" t="s">
        <v>3026</v>
      </c>
      <c r="Q927" s="145" t="s">
        <v>3026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6</v>
      </c>
      <c r="N928" s="145" t="s">
        <v>3026</v>
      </c>
      <c r="O928" s="145"/>
      <c r="P928" s="145" t="s">
        <v>3026</v>
      </c>
      <c r="Q928" s="145" t="s">
        <v>3026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6</v>
      </c>
      <c r="N929" s="145" t="s">
        <v>3026</v>
      </c>
      <c r="O929" s="145"/>
      <c r="P929" s="145" t="s">
        <v>3026</v>
      </c>
      <c r="Q929" s="145" t="s">
        <v>3026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6</v>
      </c>
      <c r="N930" s="145" t="s">
        <v>3026</v>
      </c>
      <c r="O930" s="145"/>
      <c r="P930" s="145" t="s">
        <v>3026</v>
      </c>
      <c r="Q930" s="145" t="s">
        <v>3026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6</v>
      </c>
      <c r="N931" s="145" t="s">
        <v>3026</v>
      </c>
      <c r="O931" s="145"/>
      <c r="P931" s="145" t="s">
        <v>3026</v>
      </c>
      <c r="Q931" s="145" t="s">
        <v>3026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6</v>
      </c>
      <c r="N932" s="145" t="s">
        <v>3026</v>
      </c>
      <c r="O932" s="145"/>
      <c r="P932" s="145" t="s">
        <v>3026</v>
      </c>
      <c r="Q932" s="145" t="s">
        <v>3026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6</v>
      </c>
      <c r="N933" s="145" t="s">
        <v>3026</v>
      </c>
      <c r="O933" s="145"/>
      <c r="P933" s="145" t="s">
        <v>3026</v>
      </c>
      <c r="Q933" s="145" t="s">
        <v>3026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6</v>
      </c>
      <c r="N934" s="145" t="s">
        <v>3026</v>
      </c>
      <c r="O934" s="145"/>
      <c r="P934" s="145" t="s">
        <v>3026</v>
      </c>
      <c r="Q934" s="145" t="s">
        <v>3026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7</v>
      </c>
      <c r="N935" s="1324" t="s">
        <v>2987</v>
      </c>
      <c r="O935" s="145"/>
      <c r="P935" s="1324" t="s">
        <v>2987</v>
      </c>
      <c r="Q935" s="1324" t="s">
        <v>2987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7</v>
      </c>
      <c r="N936" s="1324" t="s">
        <v>2987</v>
      </c>
      <c r="O936" s="145"/>
      <c r="P936" s="1324" t="s">
        <v>2987</v>
      </c>
      <c r="Q936" s="1324" t="s">
        <v>2987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7</v>
      </c>
      <c r="N937" s="1324" t="s">
        <v>2987</v>
      </c>
      <c r="O937" s="145"/>
      <c r="P937" s="1324" t="s">
        <v>2987</v>
      </c>
      <c r="Q937" s="1324" t="s">
        <v>2987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7</v>
      </c>
      <c r="N938" s="1324" t="s">
        <v>2987</v>
      </c>
      <c r="O938" s="145"/>
      <c r="P938" s="1324" t="s">
        <v>2987</v>
      </c>
      <c r="Q938" s="1324" t="s">
        <v>2987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7</v>
      </c>
      <c r="N939" s="1324" t="s">
        <v>2987</v>
      </c>
      <c r="O939" s="145"/>
      <c r="P939" s="1324" t="s">
        <v>2987</v>
      </c>
      <c r="Q939" s="1324" t="s">
        <v>2987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7</v>
      </c>
      <c r="N940" s="1324" t="s">
        <v>2987</v>
      </c>
      <c r="O940" s="145"/>
      <c r="P940" s="1324" t="s">
        <v>2987</v>
      </c>
      <c r="Q940" s="1324" t="s">
        <v>2987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7</v>
      </c>
      <c r="N941" s="1324" t="s">
        <v>2987</v>
      </c>
      <c r="O941" s="145"/>
      <c r="P941" s="1324" t="s">
        <v>2987</v>
      </c>
      <c r="Q941" s="1324" t="s">
        <v>2987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7</v>
      </c>
      <c r="N942" s="1324" t="s">
        <v>2987</v>
      </c>
      <c r="O942" s="145"/>
      <c r="P942" s="1324" t="s">
        <v>2987</v>
      </c>
      <c r="Q942" s="1324" t="s">
        <v>2987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7</v>
      </c>
      <c r="N943" s="1324" t="s">
        <v>2987</v>
      </c>
      <c r="O943" s="145"/>
      <c r="P943" s="1324" t="s">
        <v>2987</v>
      </c>
      <c r="Q943" s="1324" t="s">
        <v>2987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7</v>
      </c>
      <c r="N944" s="1324" t="s">
        <v>2987</v>
      </c>
      <c r="O944" s="145"/>
      <c r="P944" s="1324" t="s">
        <v>2987</v>
      </c>
      <c r="Q944" s="1324" t="s">
        <v>2987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7</v>
      </c>
      <c r="N945" s="1324" t="s">
        <v>2987</v>
      </c>
      <c r="O945" s="1033"/>
      <c r="P945" s="1324" t="s">
        <v>2987</v>
      </c>
      <c r="Q945" s="1324" t="s">
        <v>2987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7</v>
      </c>
      <c r="N946" s="1324" t="s">
        <v>2987</v>
      </c>
      <c r="O946" s="145"/>
      <c r="P946" s="1324" t="s">
        <v>2987</v>
      </c>
      <c r="Q946" s="1324" t="s">
        <v>2987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7</v>
      </c>
      <c r="N947" s="1324" t="s">
        <v>2987</v>
      </c>
      <c r="O947" s="145"/>
      <c r="P947" s="1324" t="s">
        <v>2987</v>
      </c>
      <c r="Q947" s="1324" t="s">
        <v>2987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7</v>
      </c>
      <c r="N948" s="1324" t="s">
        <v>2987</v>
      </c>
      <c r="O948" s="145"/>
      <c r="P948" s="1324" t="s">
        <v>2987</v>
      </c>
      <c r="Q948" s="1324" t="s">
        <v>2987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7</v>
      </c>
      <c r="N949" s="1324" t="s">
        <v>2987</v>
      </c>
      <c r="O949" s="145"/>
      <c r="P949" s="1324" t="s">
        <v>2987</v>
      </c>
      <c r="Q949" s="1324" t="s">
        <v>2987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7</v>
      </c>
      <c r="N950" s="1324" t="s">
        <v>2987</v>
      </c>
      <c r="O950" s="145"/>
      <c r="P950" s="1324" t="s">
        <v>2987</v>
      </c>
      <c r="Q950" s="1324" t="s">
        <v>2987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7</v>
      </c>
      <c r="N951" s="1324" t="s">
        <v>2987</v>
      </c>
      <c r="O951" s="145"/>
      <c r="P951" s="1324" t="s">
        <v>2987</v>
      </c>
      <c r="Q951" s="1324" t="s">
        <v>2987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7</v>
      </c>
      <c r="N952" s="1324" t="s">
        <v>2987</v>
      </c>
      <c r="O952" s="145"/>
      <c r="P952" s="1324" t="s">
        <v>2987</v>
      </c>
      <c r="Q952" s="1324" t="s">
        <v>2987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7</v>
      </c>
      <c r="N953" s="1324" t="s">
        <v>2987</v>
      </c>
      <c r="O953" s="145"/>
      <c r="P953" s="1324" t="s">
        <v>2987</v>
      </c>
      <c r="Q953" s="1324" t="s">
        <v>2987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7</v>
      </c>
      <c r="N954" s="1324" t="s">
        <v>2987</v>
      </c>
      <c r="O954" s="145"/>
      <c r="P954" s="1324" t="s">
        <v>2987</v>
      </c>
      <c r="Q954" s="1324" t="s">
        <v>2987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7</v>
      </c>
      <c r="N955" s="1324" t="s">
        <v>2987</v>
      </c>
      <c r="O955" s="145"/>
      <c r="P955" s="1324" t="s">
        <v>2987</v>
      </c>
      <c r="Q955" s="1324" t="s">
        <v>2987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7</v>
      </c>
      <c r="N956" s="1324" t="s">
        <v>2987</v>
      </c>
      <c r="O956" s="145"/>
      <c r="P956" s="1324" t="s">
        <v>2987</v>
      </c>
      <c r="Q956" s="1324" t="s">
        <v>2987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7</v>
      </c>
      <c r="N957" s="1324" t="s">
        <v>2987</v>
      </c>
      <c r="O957" s="145"/>
      <c r="P957" s="1324" t="s">
        <v>2987</v>
      </c>
      <c r="Q957" s="1324" t="s">
        <v>2987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7</v>
      </c>
      <c r="N958" s="1324" t="s">
        <v>2987</v>
      </c>
      <c r="O958" s="145"/>
      <c r="P958" s="1324" t="s">
        <v>2987</v>
      </c>
      <c r="Q958" s="1324" t="s">
        <v>2987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7</v>
      </c>
      <c r="N959" s="1324" t="s">
        <v>2987</v>
      </c>
      <c r="O959" s="145"/>
      <c r="P959" s="1324" t="s">
        <v>2987</v>
      </c>
      <c r="Q959" s="1324" t="s">
        <v>2987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7</v>
      </c>
      <c r="N960" s="1324" t="s">
        <v>2987</v>
      </c>
      <c r="O960" s="145"/>
      <c r="P960" s="1324" t="s">
        <v>2987</v>
      </c>
      <c r="Q960" s="1324" t="s">
        <v>2987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7</v>
      </c>
      <c r="N961" s="1324" t="s">
        <v>2987</v>
      </c>
      <c r="O961" s="145"/>
      <c r="P961" s="1324" t="s">
        <v>2987</v>
      </c>
      <c r="Q961" s="1324" t="s">
        <v>2987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7</v>
      </c>
      <c r="N962" s="1324" t="s">
        <v>2987</v>
      </c>
      <c r="O962" s="145"/>
      <c r="P962" s="1324" t="s">
        <v>2987</v>
      </c>
      <c r="Q962" s="1324" t="s">
        <v>2987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7</v>
      </c>
      <c r="N963" s="1324" t="s">
        <v>2987</v>
      </c>
      <c r="O963" s="145"/>
      <c r="P963" s="1324" t="s">
        <v>2987</v>
      </c>
      <c r="Q963" s="1324" t="s">
        <v>2987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7</v>
      </c>
      <c r="N964" s="1324" t="s">
        <v>2987</v>
      </c>
      <c r="O964" s="145"/>
      <c r="P964" s="1324" t="s">
        <v>2987</v>
      </c>
      <c r="Q964" s="1324" t="s">
        <v>2987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7</v>
      </c>
      <c r="N965" s="1324" t="s">
        <v>2987</v>
      </c>
      <c r="O965" s="145"/>
      <c r="P965" s="1324" t="s">
        <v>2987</v>
      </c>
      <c r="Q965" s="1324" t="s">
        <v>2987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7</v>
      </c>
      <c r="N966" s="1324" t="s">
        <v>2987</v>
      </c>
      <c r="O966" s="145"/>
      <c r="P966" s="1324" t="s">
        <v>2987</v>
      </c>
      <c r="Q966" s="1324" t="s">
        <v>2987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7</v>
      </c>
      <c r="N967" s="1324" t="s">
        <v>2987</v>
      </c>
      <c r="O967" s="145"/>
      <c r="P967" s="1324" t="s">
        <v>2987</v>
      </c>
      <c r="Q967" s="1324" t="s">
        <v>2987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7</v>
      </c>
      <c r="N968" s="1324" t="s">
        <v>2987</v>
      </c>
      <c r="O968" s="145"/>
      <c r="P968" s="1324" t="s">
        <v>2987</v>
      </c>
      <c r="Q968" s="1324" t="s">
        <v>2987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7</v>
      </c>
      <c r="N969" s="1324" t="s">
        <v>2987</v>
      </c>
      <c r="O969" s="145"/>
      <c r="P969" s="1324" t="s">
        <v>2987</v>
      </c>
      <c r="Q969" s="1324" t="s">
        <v>2987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7</v>
      </c>
      <c r="N970" s="1324" t="s">
        <v>2987</v>
      </c>
      <c r="O970" s="145"/>
      <c r="P970" s="1324" t="s">
        <v>2987</v>
      </c>
      <c r="Q970" s="1324" t="s">
        <v>2987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7</v>
      </c>
      <c r="N971" s="1324" t="s">
        <v>2987</v>
      </c>
      <c r="O971" s="145"/>
      <c r="P971" s="145" t="s">
        <v>3026</v>
      </c>
      <c r="Q971" s="145" t="s">
        <v>3026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7</v>
      </c>
      <c r="N972" s="145" t="s">
        <v>3026</v>
      </c>
      <c r="O972" s="145"/>
      <c r="P972" s="145" t="s">
        <v>3026</v>
      </c>
      <c r="Q972" s="145" t="s">
        <v>3026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7</v>
      </c>
      <c r="N973" s="145" t="s">
        <v>3026</v>
      </c>
      <c r="O973" s="145"/>
      <c r="P973" s="145" t="s">
        <v>3026</v>
      </c>
      <c r="Q973" s="145" t="s">
        <v>3026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7</v>
      </c>
      <c r="N974" s="145" t="s">
        <v>3026</v>
      </c>
      <c r="O974" s="145" t="s">
        <v>1304</v>
      </c>
      <c r="P974" s="145" t="s">
        <v>3026</v>
      </c>
      <c r="Q974" s="145" t="s">
        <v>3026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7</v>
      </c>
      <c r="N975" s="145" t="s">
        <v>3026</v>
      </c>
      <c r="O975" s="145" t="s">
        <v>1304</v>
      </c>
      <c r="P975" s="145" t="s">
        <v>3026</v>
      </c>
      <c r="Q975" s="145" t="s">
        <v>3026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7</v>
      </c>
      <c r="N976" s="145" t="s">
        <v>3026</v>
      </c>
      <c r="O976" s="145" t="s">
        <v>1304</v>
      </c>
      <c r="P976" s="145" t="s">
        <v>3026</v>
      </c>
      <c r="Q976" s="145" t="s">
        <v>3026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6</v>
      </c>
      <c r="N977" s="145" t="s">
        <v>3026</v>
      </c>
      <c r="O977" s="145" t="s">
        <v>1304</v>
      </c>
      <c r="P977" s="145" t="s">
        <v>3026</v>
      </c>
      <c r="Q977" s="145" t="s">
        <v>3026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6</v>
      </c>
      <c r="N978" s="145" t="s">
        <v>3026</v>
      </c>
      <c r="O978" s="145" t="s">
        <v>1304</v>
      </c>
      <c r="P978" s="145" t="s">
        <v>3026</v>
      </c>
      <c r="Q978" s="145" t="s">
        <v>3026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6</v>
      </c>
      <c r="N979" s="145" t="s">
        <v>3026</v>
      </c>
      <c r="O979" s="145"/>
      <c r="P979" s="145" t="s">
        <v>3026</v>
      </c>
      <c r="Q979" s="145" t="s">
        <v>3026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6</v>
      </c>
      <c r="N980" s="145" t="s">
        <v>3026</v>
      </c>
      <c r="O980" s="145"/>
      <c r="P980" s="145" t="s">
        <v>3026</v>
      </c>
      <c r="Q980" s="145" t="s">
        <v>3026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6</v>
      </c>
      <c r="N981" s="145" t="s">
        <v>3026</v>
      </c>
      <c r="O981" s="145"/>
      <c r="P981" s="145" t="s">
        <v>3026</v>
      </c>
      <c r="Q981" s="145" t="s">
        <v>3026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6</v>
      </c>
      <c r="N982" s="145" t="s">
        <v>3026</v>
      </c>
      <c r="O982" s="145"/>
      <c r="P982" s="145" t="s">
        <v>3026</v>
      </c>
      <c r="Q982" s="145" t="s">
        <v>3026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6</v>
      </c>
      <c r="N983" s="1033" t="s">
        <v>3026</v>
      </c>
      <c r="O983" s="1033"/>
      <c r="P983" s="1033" t="s">
        <v>3026</v>
      </c>
      <c r="Q983" s="1033" t="s">
        <v>3026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6</v>
      </c>
      <c r="N984" s="1033" t="s">
        <v>3026</v>
      </c>
      <c r="O984" s="1033"/>
      <c r="P984" s="1033" t="s">
        <v>3026</v>
      </c>
      <c r="Q984" s="1033" t="s">
        <v>3026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6</v>
      </c>
      <c r="N985" s="145" t="s">
        <v>3026</v>
      </c>
      <c r="O985" s="145"/>
      <c r="P985" s="145" t="s">
        <v>3026</v>
      </c>
      <c r="Q985" s="145" t="s">
        <v>3026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6</v>
      </c>
      <c r="N986" s="145" t="s">
        <v>3026</v>
      </c>
      <c r="O986" s="145"/>
      <c r="P986" s="145" t="s">
        <v>3026</v>
      </c>
      <c r="Q986" s="145" t="s">
        <v>3026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6</v>
      </c>
      <c r="N987" s="145" t="s">
        <v>3026</v>
      </c>
      <c r="O987" s="145"/>
      <c r="P987" s="145" t="s">
        <v>3026</v>
      </c>
      <c r="Q987" s="145" t="s">
        <v>3026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6</v>
      </c>
      <c r="N988" s="145" t="s">
        <v>3026</v>
      </c>
      <c r="O988" s="145"/>
      <c r="P988" s="145" t="s">
        <v>3026</v>
      </c>
      <c r="Q988" s="145" t="s">
        <v>3026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6</v>
      </c>
      <c r="N989" s="145" t="s">
        <v>3026</v>
      </c>
      <c r="O989" s="145"/>
      <c r="P989" s="145" t="s">
        <v>3026</v>
      </c>
      <c r="Q989" s="145" t="s">
        <v>3026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6</v>
      </c>
      <c r="N990" s="145" t="s">
        <v>3026</v>
      </c>
      <c r="O990" s="145"/>
      <c r="P990" s="145" t="s">
        <v>3026</v>
      </c>
      <c r="Q990" s="145" t="s">
        <v>3026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6</v>
      </c>
      <c r="N991" s="145" t="s">
        <v>3026</v>
      </c>
      <c r="O991" s="145"/>
      <c r="P991" s="145" t="s">
        <v>3026</v>
      </c>
      <c r="Q991" s="145" t="s">
        <v>3026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6</v>
      </c>
      <c r="N992" s="145" t="s">
        <v>3026</v>
      </c>
      <c r="O992" s="145"/>
      <c r="P992" s="145" t="s">
        <v>3026</v>
      </c>
      <c r="Q992" s="145" t="s">
        <v>3026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6</v>
      </c>
      <c r="N993" s="145" t="s">
        <v>3026</v>
      </c>
      <c r="O993" s="145"/>
      <c r="P993" s="145" t="s">
        <v>3026</v>
      </c>
      <c r="Q993" s="145" t="s">
        <v>3026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6</v>
      </c>
      <c r="N994" s="145" t="s">
        <v>3026</v>
      </c>
      <c r="O994" s="145"/>
      <c r="P994" s="145" t="s">
        <v>3026</v>
      </c>
      <c r="Q994" s="145" t="s">
        <v>3026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6</v>
      </c>
      <c r="N995" s="145" t="s">
        <v>3026</v>
      </c>
      <c r="O995" s="145"/>
      <c r="P995" s="145" t="s">
        <v>3026</v>
      </c>
      <c r="Q995" s="145" t="s">
        <v>3026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6</v>
      </c>
      <c r="N996" s="145" t="s">
        <v>3026</v>
      </c>
      <c r="O996" s="145"/>
      <c r="P996" s="145" t="s">
        <v>3026</v>
      </c>
      <c r="Q996" s="145" t="s">
        <v>3026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6</v>
      </c>
      <c r="N997" s="145" t="s">
        <v>3026</v>
      </c>
      <c r="O997" s="145"/>
      <c r="P997" s="145" t="s">
        <v>3026</v>
      </c>
      <c r="Q997" s="145" t="s">
        <v>3026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6</v>
      </c>
      <c r="N998" s="145" t="s">
        <v>3026</v>
      </c>
      <c r="O998" s="145"/>
      <c r="P998" s="145" t="s">
        <v>3026</v>
      </c>
      <c r="Q998" s="145" t="s">
        <v>3026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6</v>
      </c>
      <c r="N999" s="145" t="s">
        <v>3026</v>
      </c>
      <c r="O999" s="145"/>
      <c r="P999" s="145" t="s">
        <v>3026</v>
      </c>
      <c r="Q999" s="145" t="s">
        <v>3026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6</v>
      </c>
      <c r="N1000" s="145" t="s">
        <v>3026</v>
      </c>
      <c r="O1000" s="145"/>
      <c r="P1000" s="145" t="s">
        <v>3026</v>
      </c>
      <c r="Q1000" s="145" t="s">
        <v>3026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6</v>
      </c>
      <c r="N1001" s="145" t="s">
        <v>3026</v>
      </c>
      <c r="O1001" s="145"/>
      <c r="P1001" s="145" t="s">
        <v>3026</v>
      </c>
      <c r="Q1001" s="145" t="s">
        <v>3026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6</v>
      </c>
      <c r="N1002" s="145" t="s">
        <v>3026</v>
      </c>
      <c r="O1002" s="145"/>
      <c r="P1002" s="145" t="s">
        <v>3026</v>
      </c>
      <c r="Q1002" s="145" t="s">
        <v>3026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6</v>
      </c>
      <c r="N1003" s="145" t="s">
        <v>3026</v>
      </c>
      <c r="O1003" s="145"/>
      <c r="P1003" s="145" t="s">
        <v>3026</v>
      </c>
      <c r="Q1003" s="145" t="s">
        <v>3026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6</v>
      </c>
      <c r="N1004" s="145" t="s">
        <v>3026</v>
      </c>
      <c r="O1004" s="145"/>
      <c r="P1004" s="145" t="s">
        <v>3026</v>
      </c>
      <c r="Q1004" s="145" t="s">
        <v>3026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6</v>
      </c>
      <c r="N1005" s="145" t="s">
        <v>3026</v>
      </c>
      <c r="O1005" s="145"/>
      <c r="P1005" s="145" t="s">
        <v>3026</v>
      </c>
      <c r="Q1005" s="145" t="s">
        <v>3026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6</v>
      </c>
      <c r="N1006" s="145" t="s">
        <v>3026</v>
      </c>
      <c r="O1006" s="145"/>
      <c r="P1006" s="145" t="s">
        <v>3026</v>
      </c>
      <c r="Q1006" s="145" t="s">
        <v>3026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6</v>
      </c>
      <c r="N1007" s="145" t="s">
        <v>3026</v>
      </c>
      <c r="O1007" s="145"/>
      <c r="P1007" s="145" t="s">
        <v>3026</v>
      </c>
      <c r="Q1007" s="145" t="s">
        <v>3026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6</v>
      </c>
      <c r="N1008" s="145" t="s">
        <v>3026</v>
      </c>
      <c r="O1008" s="145"/>
      <c r="P1008" s="145" t="s">
        <v>3026</v>
      </c>
      <c r="Q1008" s="145" t="s">
        <v>3026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6</v>
      </c>
      <c r="N1009" s="145" t="s">
        <v>3026</v>
      </c>
      <c r="O1009" s="145"/>
      <c r="P1009" s="145" t="s">
        <v>3026</v>
      </c>
      <c r="Q1009" s="145" t="s">
        <v>3026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6</v>
      </c>
      <c r="N1010" s="145" t="s">
        <v>3026</v>
      </c>
      <c r="O1010" s="145"/>
      <c r="P1010" s="145" t="s">
        <v>3026</v>
      </c>
      <c r="Q1010" s="145" t="s">
        <v>3026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6</v>
      </c>
      <c r="N1011" s="145" t="s">
        <v>3026</v>
      </c>
      <c r="O1011" s="145"/>
      <c r="P1011" s="145" t="s">
        <v>3026</v>
      </c>
      <c r="Q1011" s="145" t="s">
        <v>3026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6</v>
      </c>
      <c r="N1012" s="145" t="s">
        <v>3026</v>
      </c>
      <c r="O1012" s="145"/>
      <c r="P1012" s="145" t="s">
        <v>3026</v>
      </c>
      <c r="Q1012" s="145" t="s">
        <v>3026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6</v>
      </c>
      <c r="N1013" s="145" t="s">
        <v>3026</v>
      </c>
      <c r="O1013" s="145"/>
      <c r="P1013" s="145" t="s">
        <v>3026</v>
      </c>
      <c r="Q1013" s="145" t="s">
        <v>3026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6</v>
      </c>
      <c r="N1014" s="145" t="s">
        <v>3026</v>
      </c>
      <c r="O1014" s="145"/>
      <c r="P1014" s="145" t="s">
        <v>3026</v>
      </c>
      <c r="Q1014" s="145" t="s">
        <v>3026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6</v>
      </c>
      <c r="N1015" s="1033" t="s">
        <v>3026</v>
      </c>
      <c r="O1015" s="1033"/>
      <c r="P1015" s="1033" t="s">
        <v>3026</v>
      </c>
      <c r="Q1015" s="1033" t="s">
        <v>3026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6</v>
      </c>
      <c r="N1016" s="145" t="s">
        <v>3026</v>
      </c>
      <c r="O1016" s="145"/>
      <c r="P1016" s="145" t="s">
        <v>3026</v>
      </c>
      <c r="Q1016" s="145" t="s">
        <v>3026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6</v>
      </c>
      <c r="N1017" s="145" t="s">
        <v>3026</v>
      </c>
      <c r="O1017" s="145"/>
      <c r="P1017" s="145" t="s">
        <v>3026</v>
      </c>
      <c r="Q1017" s="145" t="s">
        <v>3026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6</v>
      </c>
      <c r="N1018" s="145" t="s">
        <v>3026</v>
      </c>
      <c r="O1018" s="145"/>
      <c r="P1018" s="145" t="s">
        <v>3026</v>
      </c>
      <c r="Q1018" s="145" t="s">
        <v>3026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6</v>
      </c>
      <c r="N1019" s="145" t="s">
        <v>3026</v>
      </c>
      <c r="O1019" s="145"/>
      <c r="P1019" s="145" t="s">
        <v>3026</v>
      </c>
      <c r="Q1019" s="145" t="s">
        <v>3026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6</v>
      </c>
      <c r="N1020" s="145" t="s">
        <v>3026</v>
      </c>
      <c r="O1020" s="145"/>
      <c r="P1020" s="145" t="s">
        <v>3026</v>
      </c>
      <c r="Q1020" s="145" t="s">
        <v>3026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6</v>
      </c>
      <c r="N1021" s="145" t="s">
        <v>3026</v>
      </c>
      <c r="O1021" s="145"/>
      <c r="P1021" s="145" t="s">
        <v>3026</v>
      </c>
      <c r="Q1021" s="145" t="s">
        <v>3026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6</v>
      </c>
      <c r="N1022" s="145" t="s">
        <v>3026</v>
      </c>
      <c r="O1022" s="145"/>
      <c r="P1022" s="145" t="s">
        <v>3026</v>
      </c>
      <c r="Q1022" s="145" t="s">
        <v>3026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6</v>
      </c>
      <c r="N1023" s="145" t="s">
        <v>3026</v>
      </c>
      <c r="O1023" s="145"/>
      <c r="P1023" s="145" t="s">
        <v>3026</v>
      </c>
      <c r="Q1023" s="145" t="s">
        <v>3026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1" t="s">
        <v>99</v>
      </c>
      <c r="N1024" s="1411" t="s">
        <v>99</v>
      </c>
      <c r="O1024" s="1411" t="s">
        <v>99</v>
      </c>
      <c r="P1024" s="1411" t="s">
        <v>99</v>
      </c>
      <c r="Q1024" s="1411" t="s">
        <v>99</v>
      </c>
      <c r="R1024" s="20"/>
      <c r="S1024" s="148"/>
      <c r="T1024" s="1410"/>
      <c r="U1024" s="1410"/>
      <c r="V1024" s="1555"/>
      <c r="W1024" s="1410"/>
      <c r="X1024" s="1410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1" t="s">
        <v>99</v>
      </c>
      <c r="N1025" s="1411" t="s">
        <v>99</v>
      </c>
      <c r="O1025" s="1411" t="s">
        <v>99</v>
      </c>
      <c r="P1025" s="1411" t="s">
        <v>99</v>
      </c>
      <c r="Q1025" s="1411" t="s">
        <v>99</v>
      </c>
      <c r="R1025" s="20"/>
      <c r="S1025" s="148"/>
      <c r="T1025" s="1410"/>
      <c r="U1025" s="1410"/>
      <c r="V1025" s="1555"/>
      <c r="W1025" s="1410"/>
      <c r="X1025" s="1410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1" t="s">
        <v>99</v>
      </c>
      <c r="N1026" s="1411" t="s">
        <v>99</v>
      </c>
      <c r="O1026" s="1411" t="s">
        <v>99</v>
      </c>
      <c r="P1026" s="1411" t="s">
        <v>99</v>
      </c>
      <c r="Q1026" s="1411" t="s">
        <v>99</v>
      </c>
      <c r="R1026" s="200"/>
      <c r="S1026" s="148"/>
      <c r="T1026" s="1410"/>
      <c r="U1026" s="1410"/>
      <c r="V1026" s="1555"/>
      <c r="W1026" s="1410"/>
      <c r="X1026" s="1410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1" t="s">
        <v>99</v>
      </c>
      <c r="N1027" s="1411" t="s">
        <v>99</v>
      </c>
      <c r="O1027" s="1411" t="s">
        <v>99</v>
      </c>
      <c r="P1027" s="1411" t="s">
        <v>99</v>
      </c>
      <c r="Q1027" s="1411" t="s">
        <v>99</v>
      </c>
      <c r="R1027" s="200"/>
      <c r="S1027" s="148"/>
      <c r="T1027" s="1410"/>
      <c r="U1027" s="1410"/>
      <c r="V1027" s="1555"/>
      <c r="W1027" s="1410"/>
      <c r="X1027" s="1410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1" t="s">
        <v>99</v>
      </c>
      <c r="N1028" s="1411" t="s">
        <v>99</v>
      </c>
      <c r="O1028" s="1411" t="s">
        <v>99</v>
      </c>
      <c r="P1028" s="1411" t="s">
        <v>99</v>
      </c>
      <c r="Q1028" s="1411" t="s">
        <v>99</v>
      </c>
      <c r="R1028" s="200"/>
      <c r="S1028" s="148"/>
      <c r="T1028" s="1555"/>
      <c r="U1028" s="1555"/>
      <c r="V1028" s="1555"/>
      <c r="W1028" s="1410"/>
      <c r="X1028" s="1410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1" t="s">
        <v>99</v>
      </c>
      <c r="N1029" s="1411" t="s">
        <v>99</v>
      </c>
      <c r="O1029" s="1411" t="s">
        <v>99</v>
      </c>
      <c r="P1029" s="1411" t="s">
        <v>99</v>
      </c>
      <c r="Q1029" s="1411" t="s">
        <v>99</v>
      </c>
      <c r="R1029" s="200"/>
      <c r="S1029" s="148"/>
      <c r="T1029" s="1555"/>
      <c r="U1029" s="1555"/>
      <c r="V1029" s="1555"/>
      <c r="W1029" s="1410"/>
      <c r="X1029" s="1410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1" t="s">
        <v>99</v>
      </c>
      <c r="N1030" s="1411" t="s">
        <v>99</v>
      </c>
      <c r="O1030" s="1411" t="s">
        <v>99</v>
      </c>
      <c r="P1030" s="1411" t="s">
        <v>99</v>
      </c>
      <c r="Q1030" s="1411" t="s">
        <v>99</v>
      </c>
      <c r="R1030" s="200"/>
      <c r="S1030" s="148"/>
      <c r="T1030" s="1555"/>
      <c r="U1030" s="1555"/>
      <c r="V1030" s="1555"/>
      <c r="W1030" s="1410"/>
      <c r="X1030" s="1410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1" t="s">
        <v>99</v>
      </c>
      <c r="N1031" s="1411" t="s">
        <v>99</v>
      </c>
      <c r="O1031" s="1411" t="s">
        <v>99</v>
      </c>
      <c r="P1031" s="1411" t="s">
        <v>99</v>
      </c>
      <c r="Q1031" s="1411" t="s">
        <v>99</v>
      </c>
      <c r="R1031" s="20"/>
      <c r="S1031" s="148"/>
      <c r="T1031" s="1555"/>
      <c r="U1031" s="1555"/>
      <c r="V1031" s="1555"/>
      <c r="W1031" s="1410"/>
      <c r="X1031" s="1410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1" t="s">
        <v>99</v>
      </c>
      <c r="N1032" s="1411" t="s">
        <v>99</v>
      </c>
      <c r="O1032" s="1411" t="s">
        <v>99</v>
      </c>
      <c r="P1032" s="1411" t="s">
        <v>99</v>
      </c>
      <c r="Q1032" s="1411" t="s">
        <v>99</v>
      </c>
      <c r="R1032" s="20"/>
      <c r="S1032" s="148"/>
      <c r="T1032" s="1555"/>
      <c r="U1032" s="1555"/>
      <c r="V1032" s="1555"/>
      <c r="W1032" s="1410"/>
      <c r="X1032" s="1410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1" t="s">
        <v>1304</v>
      </c>
      <c r="N1033" s="1411" t="s">
        <v>1304</v>
      </c>
      <c r="O1033" s="1411" t="s">
        <v>99</v>
      </c>
      <c r="P1033" s="1411" t="s">
        <v>1304</v>
      </c>
      <c r="Q1033" s="1411" t="s">
        <v>1304</v>
      </c>
      <c r="R1033" s="200"/>
      <c r="S1033" s="148"/>
      <c r="T1033" s="1410">
        <v>44621</v>
      </c>
      <c r="U1033" s="1410">
        <v>44628</v>
      </c>
      <c r="V1033" s="1555"/>
      <c r="W1033" s="1410"/>
      <c r="X1033" s="1410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1" t="s">
        <v>1304</v>
      </c>
      <c r="N1034" s="1411" t="s">
        <v>1304</v>
      </c>
      <c r="O1034" s="1411" t="s">
        <v>99</v>
      </c>
      <c r="P1034" s="1411" t="s">
        <v>1304</v>
      </c>
      <c r="Q1034" s="1411" t="s">
        <v>1304</v>
      </c>
      <c r="R1034" s="200"/>
      <c r="S1034" s="148"/>
      <c r="T1034" s="1410">
        <v>44628</v>
      </c>
      <c r="U1034" s="1410">
        <v>44628</v>
      </c>
      <c r="V1034" s="1555"/>
      <c r="W1034" s="1410"/>
      <c r="X1034" s="1410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1" t="s">
        <v>99</v>
      </c>
      <c r="N1035" s="1411" t="s">
        <v>99</v>
      </c>
      <c r="O1035" s="1411" t="s">
        <v>99</v>
      </c>
      <c r="P1035" s="1411" t="s">
        <v>99</v>
      </c>
      <c r="Q1035" s="1411" t="s">
        <v>99</v>
      </c>
      <c r="R1035" s="200"/>
      <c r="S1035" s="148"/>
      <c r="T1035" s="1555"/>
      <c r="U1035" s="1555"/>
      <c r="V1035" s="1555"/>
      <c r="W1035" s="1410"/>
      <c r="X1035" s="1410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1" t="s">
        <v>99</v>
      </c>
      <c r="N1036" s="1411" t="s">
        <v>99</v>
      </c>
      <c r="O1036" s="1411" t="s">
        <v>99</v>
      </c>
      <c r="P1036" s="1411" t="s">
        <v>99</v>
      </c>
      <c r="Q1036" s="1411" t="s">
        <v>99</v>
      </c>
      <c r="R1036" s="200"/>
      <c r="S1036" s="148"/>
      <c r="T1036" s="1555"/>
      <c r="U1036" s="1555"/>
      <c r="V1036" s="1555"/>
      <c r="W1036" s="1410"/>
      <c r="X1036" s="1410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1" t="s">
        <v>1304</v>
      </c>
      <c r="N1037" s="1411" t="s">
        <v>1304</v>
      </c>
      <c r="O1037" s="1411" t="s">
        <v>99</v>
      </c>
      <c r="P1037" s="1411" t="s">
        <v>1304</v>
      </c>
      <c r="Q1037" s="1411" t="s">
        <v>1304</v>
      </c>
      <c r="R1037" s="200"/>
      <c r="S1037" s="148"/>
      <c r="T1037" s="1410">
        <v>44629</v>
      </c>
      <c r="U1037" s="1410">
        <v>44629</v>
      </c>
      <c r="V1037" s="1555"/>
      <c r="W1037" s="1410">
        <v>44629</v>
      </c>
      <c r="X1037" s="1410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1" t="s">
        <v>1304</v>
      </c>
      <c r="N1038" s="1411" t="s">
        <v>1304</v>
      </c>
      <c r="O1038" s="1411" t="s">
        <v>99</v>
      </c>
      <c r="P1038" s="1411" t="s">
        <v>1304</v>
      </c>
      <c r="Q1038" s="1411" t="s">
        <v>1304</v>
      </c>
      <c r="R1038" s="200"/>
      <c r="S1038" s="148"/>
      <c r="T1038" s="1410">
        <v>44629</v>
      </c>
      <c r="U1038" s="1410">
        <v>44629</v>
      </c>
      <c r="V1038" s="1555"/>
      <c r="W1038" s="1410">
        <v>44629</v>
      </c>
      <c r="X1038" s="1410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1" t="s">
        <v>1304</v>
      </c>
      <c r="N1039" s="1411" t="s">
        <v>1304</v>
      </c>
      <c r="O1039" s="1411" t="s">
        <v>99</v>
      </c>
      <c r="P1039" s="1411" t="s">
        <v>1304</v>
      </c>
      <c r="Q1039" s="1411" t="s">
        <v>1304</v>
      </c>
      <c r="R1039" s="200"/>
      <c r="S1039" s="148"/>
      <c r="T1039" s="1410">
        <v>44629</v>
      </c>
      <c r="U1039" s="1410">
        <v>44629</v>
      </c>
      <c r="V1039" s="1555"/>
      <c r="W1039" s="1410">
        <v>44629</v>
      </c>
      <c r="X1039" s="1410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1" t="s">
        <v>1304</v>
      </c>
      <c r="N1040" s="1411" t="s">
        <v>1304</v>
      </c>
      <c r="O1040" s="1411" t="s">
        <v>1304</v>
      </c>
      <c r="P1040" s="1411" t="s">
        <v>1304</v>
      </c>
      <c r="Q1040" s="1411" t="s">
        <v>1304</v>
      </c>
      <c r="R1040" s="200"/>
      <c r="S1040" s="148"/>
      <c r="T1040" s="1410">
        <v>44629</v>
      </c>
      <c r="U1040" s="1410">
        <v>44629</v>
      </c>
      <c r="V1040" s="1555"/>
      <c r="W1040" s="1410">
        <v>44629</v>
      </c>
      <c r="X1040" s="1410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1" t="s">
        <v>1304</v>
      </c>
      <c r="N1041" s="1411" t="s">
        <v>1304</v>
      </c>
      <c r="O1041" s="1411" t="s">
        <v>1304</v>
      </c>
      <c r="P1041" s="1411" t="s">
        <v>1304</v>
      </c>
      <c r="Q1041" s="1411" t="s">
        <v>1304</v>
      </c>
      <c r="R1041" s="20"/>
      <c r="S1041" s="148"/>
      <c r="T1041" s="1410">
        <v>44627</v>
      </c>
      <c r="U1041" s="1410">
        <v>44627</v>
      </c>
      <c r="V1041" s="1555"/>
      <c r="W1041" s="1410">
        <v>44629</v>
      </c>
      <c r="X1041" s="1410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1" t="s">
        <v>1304</v>
      </c>
      <c r="N1042" s="1411" t="s">
        <v>1304</v>
      </c>
      <c r="O1042" s="1411" t="s">
        <v>1304</v>
      </c>
      <c r="P1042" s="1411" t="s">
        <v>1304</v>
      </c>
      <c r="Q1042" s="1411" t="s">
        <v>1304</v>
      </c>
      <c r="R1042" s="20"/>
      <c r="S1042" s="148"/>
      <c r="T1042" s="1410">
        <v>44627</v>
      </c>
      <c r="U1042" s="1410">
        <v>44627</v>
      </c>
      <c r="V1042" s="1555"/>
      <c r="W1042" s="1410">
        <v>44628</v>
      </c>
      <c r="X1042" s="1410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1" t="s">
        <v>1304</v>
      </c>
      <c r="N1043" s="1411" t="s">
        <v>1304</v>
      </c>
      <c r="O1043" s="1411" t="s">
        <v>1304</v>
      </c>
      <c r="P1043" s="1411" t="s">
        <v>1304</v>
      </c>
      <c r="Q1043" s="1411" t="s">
        <v>1304</v>
      </c>
      <c r="R1043" s="20"/>
      <c r="S1043" s="148"/>
      <c r="T1043" s="1410">
        <v>44627</v>
      </c>
      <c r="U1043" s="1410">
        <v>44627</v>
      </c>
      <c r="V1043" s="1555"/>
      <c r="W1043" s="1410">
        <v>44627</v>
      </c>
      <c r="X1043" s="1410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1" t="s">
        <v>1304</v>
      </c>
      <c r="N1044" s="1411" t="s">
        <v>1304</v>
      </c>
      <c r="O1044" s="1411" t="s">
        <v>1304</v>
      </c>
      <c r="P1044" s="1411" t="s">
        <v>1304</v>
      </c>
      <c r="Q1044" s="1411" t="s">
        <v>1304</v>
      </c>
      <c r="R1044" s="20"/>
      <c r="S1044" s="148"/>
      <c r="T1044" s="1410">
        <v>44623</v>
      </c>
      <c r="U1044" s="1410">
        <v>44627</v>
      </c>
      <c r="V1044" s="1410">
        <v>44651</v>
      </c>
      <c r="W1044" s="1410">
        <v>44627</v>
      </c>
      <c r="X1044" s="1410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1" t="s">
        <v>1304</v>
      </c>
      <c r="N1045" s="1411" t="s">
        <v>1304</v>
      </c>
      <c r="O1045" s="1411" t="s">
        <v>1304</v>
      </c>
      <c r="P1045" s="1411" t="s">
        <v>1304</v>
      </c>
      <c r="Q1045" s="1411" t="s">
        <v>1304</v>
      </c>
      <c r="R1045" s="20"/>
      <c r="S1045" s="148"/>
      <c r="T1045" s="1410">
        <v>44580</v>
      </c>
      <c r="U1045" s="1410">
        <v>44580</v>
      </c>
      <c r="V1045" s="1410">
        <v>44596</v>
      </c>
      <c r="W1045" s="1410">
        <v>44580</v>
      </c>
      <c r="X1045" s="1410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1" t="s">
        <v>1304</v>
      </c>
      <c r="N1046" s="1411" t="s">
        <v>1304</v>
      </c>
      <c r="O1046" s="1411" t="s">
        <v>1304</v>
      </c>
      <c r="P1046" s="1411" t="s">
        <v>1304</v>
      </c>
      <c r="Q1046" s="1411" t="s">
        <v>1304</v>
      </c>
      <c r="R1046" s="200"/>
      <c r="S1046" s="148"/>
      <c r="T1046" s="1410">
        <v>44580</v>
      </c>
      <c r="U1046" s="1410">
        <v>44580</v>
      </c>
      <c r="V1046" s="1410">
        <v>44596</v>
      </c>
      <c r="W1046" s="1410">
        <v>44580</v>
      </c>
      <c r="X1046" s="1410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1" t="s">
        <v>1304</v>
      </c>
      <c r="N1047" s="1411" t="s">
        <v>1304</v>
      </c>
      <c r="O1047" s="1411" t="s">
        <v>1304</v>
      </c>
      <c r="P1047" s="1411" t="s">
        <v>1304</v>
      </c>
      <c r="Q1047" s="1411" t="s">
        <v>1304</v>
      </c>
      <c r="R1047" s="200"/>
      <c r="S1047" s="148"/>
      <c r="T1047" s="1410">
        <v>44580</v>
      </c>
      <c r="U1047" s="1410">
        <v>44580</v>
      </c>
      <c r="V1047" s="1410">
        <v>44596</v>
      </c>
      <c r="W1047" s="1410">
        <v>44580</v>
      </c>
      <c r="X1047" s="1410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1" t="s">
        <v>1304</v>
      </c>
      <c r="N1048" s="1411" t="s">
        <v>1304</v>
      </c>
      <c r="O1048" s="1411" t="s">
        <v>1304</v>
      </c>
      <c r="P1048" s="1411" t="s">
        <v>1304</v>
      </c>
      <c r="Q1048" s="1411" t="s">
        <v>1304</v>
      </c>
      <c r="R1048" s="200"/>
      <c r="S1048" s="148"/>
      <c r="T1048" s="1410">
        <v>44580</v>
      </c>
      <c r="U1048" s="1410">
        <v>44580</v>
      </c>
      <c r="V1048" s="1410">
        <v>44596</v>
      </c>
      <c r="W1048" s="1410">
        <v>44580</v>
      </c>
      <c r="X1048" s="1410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1" t="s">
        <v>1304</v>
      </c>
      <c r="N1049" s="1411" t="s">
        <v>1304</v>
      </c>
      <c r="O1049" s="1411" t="s">
        <v>1304</v>
      </c>
      <c r="P1049" s="1411" t="s">
        <v>1304</v>
      </c>
      <c r="Q1049" s="1411" t="s">
        <v>1304</v>
      </c>
      <c r="R1049" s="200"/>
      <c r="S1049" s="148"/>
      <c r="T1049" s="1410">
        <v>44580</v>
      </c>
      <c r="U1049" s="1410">
        <v>44580</v>
      </c>
      <c r="V1049" s="1410">
        <v>44596</v>
      </c>
      <c r="W1049" s="1410">
        <v>44580</v>
      </c>
      <c r="X1049" s="1410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1" t="s">
        <v>99</v>
      </c>
      <c r="N1050" s="1411" t="s">
        <v>99</v>
      </c>
      <c r="O1050" s="1411" t="s">
        <v>99</v>
      </c>
      <c r="P1050" s="1411" t="s">
        <v>99</v>
      </c>
      <c r="Q1050" s="1411" t="s">
        <v>99</v>
      </c>
      <c r="R1050" s="200"/>
      <c r="S1050" s="148"/>
      <c r="T1050" s="1410"/>
      <c r="U1050" s="1410"/>
      <c r="V1050" s="1410"/>
      <c r="W1050" s="1410"/>
      <c r="X1050" s="1410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1" t="s">
        <v>99</v>
      </c>
      <c r="N1051" s="1411" t="s">
        <v>99</v>
      </c>
      <c r="O1051" s="1411" t="s">
        <v>99</v>
      </c>
      <c r="P1051" s="1411" t="s">
        <v>99</v>
      </c>
      <c r="Q1051" s="1411" t="s">
        <v>99</v>
      </c>
      <c r="R1051" s="200"/>
      <c r="S1051" s="148"/>
      <c r="T1051" s="1410"/>
      <c r="U1051" s="1410"/>
      <c r="V1051" s="1410"/>
      <c r="W1051" s="1410"/>
      <c r="X1051" s="1410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1" t="s">
        <v>99</v>
      </c>
      <c r="N1052" s="1411" t="s">
        <v>99</v>
      </c>
      <c r="O1052" s="1411" t="s">
        <v>99</v>
      </c>
      <c r="P1052" s="1411" t="s">
        <v>99</v>
      </c>
      <c r="Q1052" s="1411" t="s">
        <v>99</v>
      </c>
      <c r="R1052" s="200"/>
      <c r="S1052" s="148"/>
      <c r="T1052" s="1410"/>
      <c r="U1052" s="1410"/>
      <c r="V1052" s="1410"/>
      <c r="W1052" s="1410"/>
      <c r="X1052" s="1410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1" t="s">
        <v>99</v>
      </c>
      <c r="N1053" s="1411" t="s">
        <v>99</v>
      </c>
      <c r="O1053" s="1411" t="s">
        <v>99</v>
      </c>
      <c r="P1053" s="1411" t="s">
        <v>99</v>
      </c>
      <c r="Q1053" s="1411" t="s">
        <v>99</v>
      </c>
      <c r="R1053" s="200"/>
      <c r="S1053" s="148"/>
      <c r="T1053" s="1410"/>
      <c r="U1053" s="1410"/>
      <c r="V1053" s="1410"/>
      <c r="W1053" s="1410"/>
      <c r="X1053" s="1410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1" t="s">
        <v>99</v>
      </c>
      <c r="N1054" s="1411" t="s">
        <v>99</v>
      </c>
      <c r="O1054" s="1411" t="s">
        <v>99</v>
      </c>
      <c r="P1054" s="1411" t="s">
        <v>99</v>
      </c>
      <c r="Q1054" s="1411" t="s">
        <v>99</v>
      </c>
      <c r="R1054" s="200"/>
      <c r="S1054" s="148"/>
      <c r="T1054" s="1410"/>
      <c r="U1054" s="1410"/>
      <c r="V1054" s="1410"/>
      <c r="W1054" s="1410"/>
      <c r="X1054" s="1410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1" t="s">
        <v>99</v>
      </c>
      <c r="N1055" s="1411" t="s">
        <v>99</v>
      </c>
      <c r="O1055" s="1411" t="s">
        <v>99</v>
      </c>
      <c r="P1055" s="1411" t="s">
        <v>99</v>
      </c>
      <c r="Q1055" s="1411" t="s">
        <v>99</v>
      </c>
      <c r="R1055" s="200"/>
      <c r="S1055" s="148"/>
      <c r="T1055" s="1410"/>
      <c r="U1055" s="1410"/>
      <c r="V1055" s="1410"/>
      <c r="W1055" s="1410"/>
      <c r="X1055" s="1410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1" t="s">
        <v>99</v>
      </c>
      <c r="N1056" s="1411" t="s">
        <v>99</v>
      </c>
      <c r="O1056" s="1411" t="s">
        <v>99</v>
      </c>
      <c r="P1056" s="1411" t="s">
        <v>99</v>
      </c>
      <c r="Q1056" s="1411" t="s">
        <v>99</v>
      </c>
      <c r="R1056" s="200"/>
      <c r="S1056" s="148"/>
      <c r="T1056" s="1410"/>
      <c r="U1056" s="1410"/>
      <c r="V1056" s="1410"/>
      <c r="W1056" s="1410"/>
      <c r="X1056" s="1410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1" t="s">
        <v>99</v>
      </c>
      <c r="N1057" s="1411" t="s">
        <v>99</v>
      </c>
      <c r="O1057" s="1411" t="s">
        <v>99</v>
      </c>
      <c r="P1057" s="1411" t="s">
        <v>99</v>
      </c>
      <c r="Q1057" s="1411" t="s">
        <v>99</v>
      </c>
      <c r="R1057" s="208"/>
      <c r="S1057" s="148"/>
      <c r="T1057" s="1410"/>
      <c r="U1057" s="1410"/>
      <c r="V1057" s="1410"/>
      <c r="W1057" s="1410"/>
      <c r="X1057" s="1410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1" t="s">
        <v>1304</v>
      </c>
      <c r="N1058" s="1411" t="s">
        <v>1304</v>
      </c>
      <c r="O1058" s="1411" t="s">
        <v>1304</v>
      </c>
      <c r="P1058" s="1411" t="s">
        <v>1304</v>
      </c>
      <c r="Q1058" s="1411" t="s">
        <v>1304</v>
      </c>
      <c r="R1058" s="200"/>
      <c r="S1058" s="148"/>
      <c r="T1058" s="1410">
        <v>44583</v>
      </c>
      <c r="U1058" s="1410">
        <v>44586</v>
      </c>
      <c r="V1058" s="1410">
        <v>44596</v>
      </c>
      <c r="W1058" s="1410">
        <v>44586</v>
      </c>
      <c r="X1058" s="1410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1" t="s">
        <v>1304</v>
      </c>
      <c r="N1059" s="1411" t="s">
        <v>1304</v>
      </c>
      <c r="O1059" s="1411" t="s">
        <v>1304</v>
      </c>
      <c r="P1059" s="1411" t="s">
        <v>1304</v>
      </c>
      <c r="Q1059" s="1411" t="s">
        <v>1304</v>
      </c>
      <c r="R1059" s="200"/>
      <c r="S1059" s="148"/>
      <c r="T1059" s="1410">
        <v>44586</v>
      </c>
      <c r="U1059" s="1410">
        <v>44586</v>
      </c>
      <c r="V1059" s="1410">
        <v>44596</v>
      </c>
      <c r="W1059" s="1410">
        <v>44586</v>
      </c>
      <c r="X1059" s="1410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1" t="s">
        <v>1304</v>
      </c>
      <c r="N1060" s="1411" t="s">
        <v>1304</v>
      </c>
      <c r="O1060" s="1411" t="s">
        <v>1304</v>
      </c>
      <c r="P1060" s="1411" t="s">
        <v>1304</v>
      </c>
      <c r="Q1060" s="1411" t="s">
        <v>1304</v>
      </c>
      <c r="R1060" s="200"/>
      <c r="S1060" s="148"/>
      <c r="T1060" s="1410">
        <v>44596</v>
      </c>
      <c r="U1060" s="1410">
        <v>44596</v>
      </c>
      <c r="V1060" s="1410">
        <v>44596</v>
      </c>
      <c r="W1060" s="1410">
        <v>44596</v>
      </c>
      <c r="X1060" s="1410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1" t="s">
        <v>1304</v>
      </c>
      <c r="N1061" s="1411" t="s">
        <v>1304</v>
      </c>
      <c r="O1061" s="1411" t="s">
        <v>1304</v>
      </c>
      <c r="P1061" s="1411" t="s">
        <v>1304</v>
      </c>
      <c r="Q1061" s="1411" t="s">
        <v>1304</v>
      </c>
      <c r="R1061" s="200"/>
      <c r="S1061" s="148"/>
      <c r="T1061" s="1410"/>
      <c r="U1061" s="1410"/>
      <c r="V1061" s="1410"/>
      <c r="W1061" s="1410"/>
      <c r="X1061" s="1410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6</v>
      </c>
      <c r="N1062" s="797" t="s">
        <v>3026</v>
      </c>
      <c r="O1062" s="797" t="s">
        <v>3026</v>
      </c>
      <c r="P1062" s="797" t="s">
        <v>3026</v>
      </c>
      <c r="Q1062" s="797" t="s">
        <v>3026</v>
      </c>
      <c r="R1062" s="21"/>
      <c r="S1062" s="153"/>
      <c r="T1062" s="814"/>
      <c r="U1062" s="814"/>
      <c r="V1062" s="814"/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6</v>
      </c>
      <c r="N1063" s="797" t="s">
        <v>3026</v>
      </c>
      <c r="O1063" s="797" t="s">
        <v>3026</v>
      </c>
      <c r="P1063" s="797" t="s">
        <v>3026</v>
      </c>
      <c r="Q1063" s="797" t="s">
        <v>3026</v>
      </c>
      <c r="R1063" s="20"/>
      <c r="S1063" s="148"/>
      <c r="T1063" s="814"/>
      <c r="U1063" s="814"/>
      <c r="V1063" s="814"/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6</v>
      </c>
      <c r="N1064" s="797" t="s">
        <v>3026</v>
      </c>
      <c r="O1064" s="797" t="s">
        <v>3026</v>
      </c>
      <c r="P1064" s="797" t="s">
        <v>3026</v>
      </c>
      <c r="Q1064" s="797" t="s">
        <v>3026</v>
      </c>
      <c r="R1064" s="20"/>
      <c r="S1064" s="148"/>
      <c r="T1064" s="814"/>
      <c r="U1064" s="814"/>
      <c r="V1064" s="814"/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6</v>
      </c>
      <c r="N1065" s="797" t="s">
        <v>3026</v>
      </c>
      <c r="O1065" s="797" t="s">
        <v>3026</v>
      </c>
      <c r="P1065" s="797" t="s">
        <v>3026</v>
      </c>
      <c r="Q1065" s="797" t="s">
        <v>3026</v>
      </c>
      <c r="R1065" s="200"/>
      <c r="S1065" s="148"/>
      <c r="T1065" s="814"/>
      <c r="U1065" s="814"/>
      <c r="V1065" s="814"/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6</v>
      </c>
      <c r="N1066" s="797" t="s">
        <v>3026</v>
      </c>
      <c r="O1066" s="797" t="s">
        <v>3026</v>
      </c>
      <c r="P1066" s="797" t="s">
        <v>3026</v>
      </c>
      <c r="Q1066" s="797" t="s">
        <v>3026</v>
      </c>
      <c r="R1066" s="20"/>
      <c r="S1066" s="148"/>
      <c r="T1066" s="814">
        <v>44614</v>
      </c>
      <c r="U1066" s="814">
        <v>44615</v>
      </c>
      <c r="V1066" s="1065"/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6</v>
      </c>
      <c r="N1067" s="797" t="s">
        <v>3026</v>
      </c>
      <c r="O1067" s="797" t="s">
        <v>3026</v>
      </c>
      <c r="P1067" s="797" t="s">
        <v>3026</v>
      </c>
      <c r="Q1067" s="797" t="s">
        <v>3026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6</v>
      </c>
      <c r="N1068" s="797" t="s">
        <v>3026</v>
      </c>
      <c r="O1068" s="797" t="s">
        <v>3026</v>
      </c>
      <c r="P1068" s="797" t="s">
        <v>3026</v>
      </c>
      <c r="Q1068" s="797" t="s">
        <v>3026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6</v>
      </c>
      <c r="N1069" s="797" t="s">
        <v>3026</v>
      </c>
      <c r="O1069" s="797" t="s">
        <v>3026</v>
      </c>
      <c r="P1069" s="797" t="s">
        <v>3026</v>
      </c>
      <c r="Q1069" s="797" t="s">
        <v>3026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6</v>
      </c>
      <c r="N1070" s="797" t="s">
        <v>3026</v>
      </c>
      <c r="O1070" s="797" t="s">
        <v>3026</v>
      </c>
      <c r="P1070" s="797" t="s">
        <v>3026</v>
      </c>
      <c r="Q1070" s="797" t="s">
        <v>3026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6</v>
      </c>
      <c r="N1071" s="797" t="s">
        <v>3026</v>
      </c>
      <c r="O1071" s="797" t="s">
        <v>3026</v>
      </c>
      <c r="P1071" s="797" t="s">
        <v>3026</v>
      </c>
      <c r="Q1071" s="797" t="s">
        <v>3026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6</v>
      </c>
      <c r="N1072" s="797" t="s">
        <v>3026</v>
      </c>
      <c r="O1072" s="797" t="s">
        <v>3026</v>
      </c>
      <c r="P1072" s="797" t="s">
        <v>3026</v>
      </c>
      <c r="Q1072" s="797" t="s">
        <v>3026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6</v>
      </c>
      <c r="N1073" s="797" t="s">
        <v>3026</v>
      </c>
      <c r="O1073" s="797" t="s">
        <v>3026</v>
      </c>
      <c r="P1073" s="797" t="s">
        <v>3026</v>
      </c>
      <c r="Q1073" s="797" t="s">
        <v>3026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6</v>
      </c>
      <c r="N1074" s="797" t="s">
        <v>3026</v>
      </c>
      <c r="O1074" s="797" t="s">
        <v>3026</v>
      </c>
      <c r="P1074" s="797" t="s">
        <v>3026</v>
      </c>
      <c r="Q1074" s="797" t="s">
        <v>3026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6</v>
      </c>
      <c r="N1075" s="797" t="s">
        <v>3026</v>
      </c>
      <c r="O1075" s="797" t="s">
        <v>3026</v>
      </c>
      <c r="P1075" s="797" t="s">
        <v>3026</v>
      </c>
      <c r="Q1075" s="797" t="s">
        <v>3026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6</v>
      </c>
      <c r="N1076" s="797" t="s">
        <v>3026</v>
      </c>
      <c r="O1076" s="797" t="s">
        <v>3026</v>
      </c>
      <c r="P1076" s="797" t="s">
        <v>3026</v>
      </c>
      <c r="Q1076" s="797" t="s">
        <v>3026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6</v>
      </c>
      <c r="N1077" s="797" t="s">
        <v>3026</v>
      </c>
      <c r="O1077" s="797" t="s">
        <v>3026</v>
      </c>
      <c r="P1077" s="797" t="s">
        <v>3026</v>
      </c>
      <c r="Q1077" s="797" t="s">
        <v>3026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6</v>
      </c>
      <c r="N1078" s="797" t="s">
        <v>3026</v>
      </c>
      <c r="O1078" s="797" t="s">
        <v>3026</v>
      </c>
      <c r="P1078" s="797" t="s">
        <v>3026</v>
      </c>
      <c r="Q1078" s="797" t="s">
        <v>3026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6</v>
      </c>
      <c r="N1079" s="797" t="s">
        <v>3026</v>
      </c>
      <c r="O1079" s="797" t="s">
        <v>3026</v>
      </c>
      <c r="P1079" s="797" t="s">
        <v>3026</v>
      </c>
      <c r="Q1079" s="797" t="s">
        <v>3026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6</v>
      </c>
      <c r="N1080" s="797" t="s">
        <v>3026</v>
      </c>
      <c r="O1080" s="797" t="s">
        <v>3026</v>
      </c>
      <c r="P1080" s="797" t="s">
        <v>3026</v>
      </c>
      <c r="Q1080" s="797" t="s">
        <v>3026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6</v>
      </c>
      <c r="N1081" s="797" t="s">
        <v>3026</v>
      </c>
      <c r="O1081" s="797" t="s">
        <v>3026</v>
      </c>
      <c r="P1081" s="797" t="s">
        <v>3026</v>
      </c>
      <c r="Q1081" s="797" t="s">
        <v>3026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6</v>
      </c>
      <c r="N1082" s="797" t="s">
        <v>3026</v>
      </c>
      <c r="O1082" s="797" t="s">
        <v>3026</v>
      </c>
      <c r="P1082" s="797" t="s">
        <v>3026</v>
      </c>
      <c r="Q1082" s="797" t="s">
        <v>3026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6</v>
      </c>
      <c r="N1083" s="797" t="s">
        <v>3026</v>
      </c>
      <c r="O1083" s="797" t="s">
        <v>3026</v>
      </c>
      <c r="P1083" s="797" t="s">
        <v>3026</v>
      </c>
      <c r="Q1083" s="797" t="s">
        <v>3026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6</v>
      </c>
      <c r="N1084" s="797" t="s">
        <v>3026</v>
      </c>
      <c r="O1084" s="797" t="s">
        <v>3026</v>
      </c>
      <c r="P1084" s="797" t="s">
        <v>3026</v>
      </c>
      <c r="Q1084" s="797" t="s">
        <v>3026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6</v>
      </c>
      <c r="N1085" s="797" t="s">
        <v>3026</v>
      </c>
      <c r="O1085" s="797" t="s">
        <v>3026</v>
      </c>
      <c r="P1085" s="797" t="s">
        <v>3026</v>
      </c>
      <c r="Q1085" s="797" t="s">
        <v>3026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6</v>
      </c>
      <c r="N1086" s="797" t="s">
        <v>3026</v>
      </c>
      <c r="O1086" s="797" t="s">
        <v>3026</v>
      </c>
      <c r="P1086" s="797" t="s">
        <v>3026</v>
      </c>
      <c r="Q1086" s="797" t="s">
        <v>3026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6</v>
      </c>
      <c r="N1087" s="797" t="s">
        <v>3026</v>
      </c>
      <c r="O1087" s="797" t="s">
        <v>3026</v>
      </c>
      <c r="P1087" s="797" t="s">
        <v>3026</v>
      </c>
      <c r="Q1087" s="797" t="s">
        <v>3026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6</v>
      </c>
      <c r="N1088" s="145" t="s">
        <v>3026</v>
      </c>
      <c r="O1088" s="145" t="s">
        <v>3026</v>
      </c>
      <c r="P1088" s="145" t="s">
        <v>3026</v>
      </c>
      <c r="Q1088" s="145" t="s">
        <v>3026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6</v>
      </c>
      <c r="N1089" s="145" t="s">
        <v>3026</v>
      </c>
      <c r="O1089" s="145" t="s">
        <v>3026</v>
      </c>
      <c r="P1089" s="145" t="s">
        <v>3026</v>
      </c>
      <c r="Q1089" s="145" t="s">
        <v>3026</v>
      </c>
      <c r="R1089" s="20"/>
      <c r="S1089" s="148"/>
      <c r="T1089" s="814">
        <v>44656</v>
      </c>
      <c r="U1089" s="814"/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6</v>
      </c>
      <c r="N1090" s="145" t="s">
        <v>3026</v>
      </c>
      <c r="O1090" s="145" t="s">
        <v>3026</v>
      </c>
      <c r="P1090" s="145" t="s">
        <v>3026</v>
      </c>
      <c r="Q1090" s="145" t="s">
        <v>3026</v>
      </c>
      <c r="R1090" s="20"/>
      <c r="S1090" s="148"/>
      <c r="T1090" s="814">
        <v>44656</v>
      </c>
      <c r="U1090" s="814"/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6</v>
      </c>
      <c r="N1091" s="145" t="s">
        <v>3026</v>
      </c>
      <c r="O1091" s="145" t="s">
        <v>3026</v>
      </c>
      <c r="P1091" s="145" t="s">
        <v>3026</v>
      </c>
      <c r="Q1091" s="145" t="s">
        <v>3026</v>
      </c>
      <c r="R1091" s="20"/>
      <c r="S1091" s="148"/>
      <c r="T1091" s="814">
        <v>44656</v>
      </c>
      <c r="U1091" s="814"/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6</v>
      </c>
      <c r="N1092" s="197" t="s">
        <v>3026</v>
      </c>
      <c r="O1092" s="197" t="s">
        <v>3026</v>
      </c>
      <c r="P1092" s="197" t="s">
        <v>3026</v>
      </c>
      <c r="Q1092" s="197" t="s">
        <v>3026</v>
      </c>
      <c r="R1092" s="200"/>
      <c r="S1092" s="148"/>
      <c r="T1092" s="814">
        <v>44656</v>
      </c>
      <c r="U1092" s="814"/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6</v>
      </c>
      <c r="N1093" s="145" t="s">
        <v>3026</v>
      </c>
      <c r="O1093" s="145" t="s">
        <v>3026</v>
      </c>
      <c r="P1093" s="145" t="s">
        <v>3026</v>
      </c>
      <c r="Q1093" s="145" t="s">
        <v>3026</v>
      </c>
      <c r="R1093" s="20"/>
      <c r="S1093" s="148"/>
      <c r="T1093" s="814">
        <v>44656</v>
      </c>
      <c r="U1093" s="814"/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6</v>
      </c>
      <c r="N1094" s="797" t="s">
        <v>3026</v>
      </c>
      <c r="O1094" s="797" t="s">
        <v>3026</v>
      </c>
      <c r="P1094" s="797" t="s">
        <v>3026</v>
      </c>
      <c r="Q1094" s="797" t="s">
        <v>3026</v>
      </c>
      <c r="R1094" s="20"/>
      <c r="S1094" s="148"/>
      <c r="T1094" s="814"/>
      <c r="U1094" s="814"/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6</v>
      </c>
      <c r="N1095" s="797" t="s">
        <v>3026</v>
      </c>
      <c r="O1095" s="797" t="s">
        <v>3026</v>
      </c>
      <c r="P1095" s="797" t="s">
        <v>3026</v>
      </c>
      <c r="Q1095" s="797" t="s">
        <v>3026</v>
      </c>
      <c r="R1095" s="20"/>
      <c r="S1095" s="148"/>
      <c r="T1095" s="814"/>
      <c r="U1095" s="814"/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6</v>
      </c>
      <c r="N1096" s="797" t="s">
        <v>3026</v>
      </c>
      <c r="O1096" s="797" t="s">
        <v>3026</v>
      </c>
      <c r="P1096" s="797" t="s">
        <v>3026</v>
      </c>
      <c r="Q1096" s="797" t="s">
        <v>3026</v>
      </c>
      <c r="R1096" s="20"/>
      <c r="S1096" s="148"/>
      <c r="T1096" s="814"/>
      <c r="U1096" s="814"/>
      <c r="V1096" s="814"/>
      <c r="W1096" s="814"/>
      <c r="X1096" s="814"/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6</v>
      </c>
      <c r="N1097" s="797" t="s">
        <v>3026</v>
      </c>
      <c r="O1097" s="797" t="s">
        <v>3026</v>
      </c>
      <c r="P1097" s="797" t="s">
        <v>3026</v>
      </c>
      <c r="Q1097" s="797" t="s">
        <v>3026</v>
      </c>
      <c r="R1097" s="20"/>
      <c r="S1097" s="148"/>
      <c r="T1097" s="814"/>
      <c r="U1097" s="814"/>
      <c r="V1097" s="814"/>
      <c r="W1097" s="814"/>
      <c r="X1097" s="814"/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6</v>
      </c>
      <c r="N1098" s="797" t="s">
        <v>3026</v>
      </c>
      <c r="O1098" s="797" t="s">
        <v>3026</v>
      </c>
      <c r="P1098" s="797" t="s">
        <v>3026</v>
      </c>
      <c r="Q1098" s="797" t="s">
        <v>3026</v>
      </c>
      <c r="R1098" s="20"/>
      <c r="S1098" s="148"/>
      <c r="T1098" s="814"/>
      <c r="U1098" s="814"/>
      <c r="V1098" s="814"/>
      <c r="W1098" s="814"/>
      <c r="X1098" s="814"/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6</v>
      </c>
      <c r="N1099" s="797" t="s">
        <v>3026</v>
      </c>
      <c r="O1099" s="797" t="s">
        <v>3026</v>
      </c>
      <c r="P1099" s="797" t="s">
        <v>3026</v>
      </c>
      <c r="Q1099" s="797" t="s">
        <v>3026</v>
      </c>
      <c r="R1099" s="20"/>
      <c r="S1099" s="148"/>
      <c r="T1099" s="814"/>
      <c r="U1099" s="814"/>
      <c r="V1099" s="814"/>
      <c r="W1099" s="814"/>
      <c r="X1099" s="814"/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6</v>
      </c>
      <c r="N1100" s="797" t="s">
        <v>3026</v>
      </c>
      <c r="O1100" s="797" t="s">
        <v>3026</v>
      </c>
      <c r="P1100" s="797" t="s">
        <v>3026</v>
      </c>
      <c r="Q1100" s="797" t="s">
        <v>3026</v>
      </c>
      <c r="R1100" s="1599">
        <f>SUM(K1094:K1103)*0.35</f>
        <v>0.20239130434782607</v>
      </c>
      <c r="S1100" s="148"/>
      <c r="T1100" s="814"/>
      <c r="U1100" s="814"/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6</v>
      </c>
      <c r="N1101" s="797" t="s">
        <v>3026</v>
      </c>
      <c r="O1101" s="797" t="s">
        <v>3026</v>
      </c>
      <c r="P1101" s="797" t="s">
        <v>3026</v>
      </c>
      <c r="Q1101" s="797" t="s">
        <v>3026</v>
      </c>
      <c r="R1101" s="20"/>
      <c r="S1101" s="148"/>
      <c r="T1101" s="814"/>
      <c r="U1101" s="814"/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6</v>
      </c>
      <c r="N1102" s="797" t="s">
        <v>3026</v>
      </c>
      <c r="O1102" s="797" t="s">
        <v>3026</v>
      </c>
      <c r="P1102" s="797" t="s">
        <v>3026</v>
      </c>
      <c r="Q1102" s="797" t="s">
        <v>3026</v>
      </c>
      <c r="R1102" s="20"/>
      <c r="S1102" s="148"/>
      <c r="T1102" s="814"/>
      <c r="U1102" s="814"/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6</v>
      </c>
      <c r="N1103" s="797" t="s">
        <v>3026</v>
      </c>
      <c r="O1103" s="797" t="s">
        <v>3026</v>
      </c>
      <c r="P1103" s="797" t="s">
        <v>3026</v>
      </c>
      <c r="Q1103" s="797" t="s">
        <v>3026</v>
      </c>
      <c r="R1103" s="20"/>
      <c r="S1103" s="148"/>
      <c r="T1103" s="814"/>
      <c r="U1103" s="814"/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6</v>
      </c>
      <c r="N1104" s="145" t="s">
        <v>3026</v>
      </c>
      <c r="O1104" s="145" t="s">
        <v>3026</v>
      </c>
      <c r="P1104" s="145" t="s">
        <v>3026</v>
      </c>
      <c r="Q1104" s="145" t="s">
        <v>3026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6</v>
      </c>
      <c r="N1105" s="197" t="s">
        <v>3026</v>
      </c>
      <c r="O1105" s="197" t="s">
        <v>3026</v>
      </c>
      <c r="P1105" s="197" t="s">
        <v>3026</v>
      </c>
      <c r="Q1105" s="197" t="s">
        <v>3026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6</v>
      </c>
      <c r="N1106" s="197" t="s">
        <v>3026</v>
      </c>
      <c r="O1106" s="197" t="s">
        <v>3026</v>
      </c>
      <c r="P1106" s="197" t="s">
        <v>3026</v>
      </c>
      <c r="Q1106" s="197" t="s">
        <v>3026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6</v>
      </c>
      <c r="N1107" s="145" t="s">
        <v>3026</v>
      </c>
      <c r="O1107" s="145" t="s">
        <v>3026</v>
      </c>
      <c r="P1107" s="145" t="s">
        <v>3026</v>
      </c>
      <c r="Q1107" s="145" t="s">
        <v>3026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6</v>
      </c>
      <c r="N1108" s="145" t="s">
        <v>3026</v>
      </c>
      <c r="O1108" s="145" t="s">
        <v>3026</v>
      </c>
      <c r="P1108" s="145" t="s">
        <v>3026</v>
      </c>
      <c r="Q1108" s="145" t="s">
        <v>3026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6</v>
      </c>
      <c r="N1109" s="197" t="s">
        <v>3026</v>
      </c>
      <c r="O1109" s="197" t="s">
        <v>3026</v>
      </c>
      <c r="P1109" s="197" t="s">
        <v>3026</v>
      </c>
      <c r="Q1109" s="197" t="s">
        <v>3026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6</v>
      </c>
      <c r="N1110" s="144" t="s">
        <v>3026</v>
      </c>
      <c r="O1110" s="144" t="s">
        <v>3026</v>
      </c>
      <c r="P1110" s="144" t="s">
        <v>3026</v>
      </c>
      <c r="Q1110" s="144" t="s">
        <v>3026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6</v>
      </c>
      <c r="N1111" s="144" t="s">
        <v>3026</v>
      </c>
      <c r="O1111" s="144" t="s">
        <v>3026</v>
      </c>
      <c r="P1111" s="144" t="s">
        <v>3026</v>
      </c>
      <c r="Q1111" s="144" t="s">
        <v>3026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6</v>
      </c>
      <c r="N1112" s="144" t="s">
        <v>3026</v>
      </c>
      <c r="O1112" s="144" t="s">
        <v>3026</v>
      </c>
      <c r="P1112" s="144" t="s">
        <v>3026</v>
      </c>
      <c r="Q1112" s="144" t="s">
        <v>3026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6</v>
      </c>
      <c r="N1113" s="144" t="s">
        <v>3026</v>
      </c>
      <c r="O1113" s="144" t="s">
        <v>3026</v>
      </c>
      <c r="P1113" s="144" t="s">
        <v>3026</v>
      </c>
      <c r="Q1113" s="144" t="s">
        <v>3026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6</v>
      </c>
      <c r="N1114" s="144" t="s">
        <v>3026</v>
      </c>
      <c r="O1114" s="144" t="s">
        <v>3026</v>
      </c>
      <c r="P1114" s="144" t="s">
        <v>3026</v>
      </c>
      <c r="Q1114" s="144" t="s">
        <v>3026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6</v>
      </c>
      <c r="N1115" s="144" t="s">
        <v>3026</v>
      </c>
      <c r="O1115" s="144" t="s">
        <v>3026</v>
      </c>
      <c r="P1115" s="144" t="s">
        <v>3026</v>
      </c>
      <c r="Q1115" s="144" t="s">
        <v>3026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6</v>
      </c>
      <c r="N1116" s="144" t="s">
        <v>3026</v>
      </c>
      <c r="O1116" s="144" t="s">
        <v>3026</v>
      </c>
      <c r="P1116" s="144" t="s">
        <v>3026</v>
      </c>
      <c r="Q1116" s="144" t="s">
        <v>3026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6</v>
      </c>
      <c r="N1117" s="144" t="s">
        <v>3026</v>
      </c>
      <c r="O1117" s="144" t="s">
        <v>3026</v>
      </c>
      <c r="P1117" s="144" t="s">
        <v>3026</v>
      </c>
      <c r="Q1117" s="144" t="s">
        <v>3026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6</v>
      </c>
      <c r="N1118" s="144" t="s">
        <v>3026</v>
      </c>
      <c r="O1118" s="144" t="s">
        <v>3026</v>
      </c>
      <c r="P1118" s="144" t="s">
        <v>3026</v>
      </c>
      <c r="Q1118" s="144" t="s">
        <v>3026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6</v>
      </c>
      <c r="N1119" s="144" t="s">
        <v>3026</v>
      </c>
      <c r="O1119" s="144" t="s">
        <v>3026</v>
      </c>
      <c r="P1119" s="144" t="s">
        <v>3026</v>
      </c>
      <c r="Q1119" s="144" t="s">
        <v>3026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7</v>
      </c>
      <c r="N1120" s="145" t="s">
        <v>3026</v>
      </c>
      <c r="O1120" s="144" t="s">
        <v>3026</v>
      </c>
      <c r="P1120" s="145" t="s">
        <v>3026</v>
      </c>
      <c r="Q1120" s="145" t="s">
        <v>3026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7</v>
      </c>
      <c r="N1121" s="797" t="s">
        <v>3026</v>
      </c>
      <c r="O1121" s="797" t="s">
        <v>3026</v>
      </c>
      <c r="P1121" s="797" t="s">
        <v>3026</v>
      </c>
      <c r="Q1121" s="797" t="s">
        <v>3026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7</v>
      </c>
      <c r="N1122" s="797" t="s">
        <v>3026</v>
      </c>
      <c r="O1122" s="797" t="s">
        <v>3026</v>
      </c>
      <c r="P1122" s="797" t="s">
        <v>3026</v>
      </c>
      <c r="Q1122" s="797" t="s">
        <v>3026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7</v>
      </c>
      <c r="N1123" s="797" t="s">
        <v>3026</v>
      </c>
      <c r="O1123" s="797" t="s">
        <v>3026</v>
      </c>
      <c r="P1123" s="797" t="s">
        <v>3026</v>
      </c>
      <c r="Q1123" s="797" t="s">
        <v>3026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6</v>
      </c>
      <c r="N1124" s="797" t="s">
        <v>3026</v>
      </c>
      <c r="O1124" s="797" t="s">
        <v>3026</v>
      </c>
      <c r="P1124" s="797" t="s">
        <v>3026</v>
      </c>
      <c r="Q1124" s="797" t="s">
        <v>3026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6</v>
      </c>
      <c r="N1125" s="797" t="s">
        <v>3026</v>
      </c>
      <c r="O1125" s="797" t="s">
        <v>3026</v>
      </c>
      <c r="P1125" s="797" t="s">
        <v>3026</v>
      </c>
      <c r="Q1125" s="797" t="s">
        <v>3026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6</v>
      </c>
      <c r="N1126" s="145" t="s">
        <v>3026</v>
      </c>
      <c r="O1126" s="145" t="s">
        <v>3026</v>
      </c>
      <c r="P1126" s="145" t="s">
        <v>3026</v>
      </c>
      <c r="Q1126" s="145" t="s">
        <v>3026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6</v>
      </c>
      <c r="N1127" s="145" t="s">
        <v>3026</v>
      </c>
      <c r="O1127" s="145" t="s">
        <v>3026</v>
      </c>
      <c r="P1127" s="145" t="s">
        <v>3026</v>
      </c>
      <c r="Q1127" s="145" t="s">
        <v>3026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6</v>
      </c>
      <c r="N1128" s="145" t="s">
        <v>3026</v>
      </c>
      <c r="O1128" s="145" t="s">
        <v>3026</v>
      </c>
      <c r="P1128" s="145" t="s">
        <v>3026</v>
      </c>
      <c r="Q1128" s="145" t="s">
        <v>3026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6</v>
      </c>
      <c r="N1129" s="145" t="s">
        <v>3026</v>
      </c>
      <c r="O1129" s="145" t="s">
        <v>3026</v>
      </c>
      <c r="P1129" s="145" t="s">
        <v>3026</v>
      </c>
      <c r="Q1129" s="145" t="s">
        <v>3026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6</v>
      </c>
      <c r="N1130" s="145" t="s">
        <v>3026</v>
      </c>
      <c r="O1130" s="145" t="s">
        <v>3026</v>
      </c>
      <c r="P1130" s="145" t="s">
        <v>3026</v>
      </c>
      <c r="Q1130" s="145" t="s">
        <v>3026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6</v>
      </c>
      <c r="N1131" s="145" t="s">
        <v>3026</v>
      </c>
      <c r="O1131" s="145" t="s">
        <v>3026</v>
      </c>
      <c r="P1131" s="145" t="s">
        <v>3026</v>
      </c>
      <c r="Q1131" s="145" t="s">
        <v>3026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6</v>
      </c>
      <c r="N1132" s="145" t="s">
        <v>3026</v>
      </c>
      <c r="O1132" s="145" t="s">
        <v>3026</v>
      </c>
      <c r="P1132" s="145" t="s">
        <v>3026</v>
      </c>
      <c r="Q1132" s="145" t="s">
        <v>3026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6</v>
      </c>
      <c r="N1133" s="145" t="s">
        <v>3026</v>
      </c>
      <c r="O1133" s="145" t="s">
        <v>3026</v>
      </c>
      <c r="P1133" s="145" t="s">
        <v>3026</v>
      </c>
      <c r="Q1133" s="145" t="s">
        <v>3026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6</v>
      </c>
      <c r="N1134" s="145" t="s">
        <v>3026</v>
      </c>
      <c r="O1134" s="145" t="s">
        <v>3026</v>
      </c>
      <c r="P1134" s="145" t="s">
        <v>3026</v>
      </c>
      <c r="Q1134" s="145" t="s">
        <v>3026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6</v>
      </c>
      <c r="N1135" s="145" t="s">
        <v>3026</v>
      </c>
      <c r="O1135" s="145" t="s">
        <v>3026</v>
      </c>
      <c r="P1135" s="145" t="s">
        <v>3026</v>
      </c>
      <c r="Q1135" s="145" t="s">
        <v>3026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6</v>
      </c>
      <c r="N1136" s="145" t="s">
        <v>3026</v>
      </c>
      <c r="O1136" s="145" t="s">
        <v>3026</v>
      </c>
      <c r="P1136" s="145" t="s">
        <v>3026</v>
      </c>
      <c r="Q1136" s="145" t="s">
        <v>3026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6</v>
      </c>
      <c r="N1137" s="145" t="s">
        <v>3026</v>
      </c>
      <c r="O1137" s="145" t="s">
        <v>3026</v>
      </c>
      <c r="P1137" s="145" t="s">
        <v>3026</v>
      </c>
      <c r="Q1137" s="145" t="s">
        <v>3026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6</v>
      </c>
      <c r="N1138" s="145" t="s">
        <v>3026</v>
      </c>
      <c r="O1138" s="145" t="s">
        <v>3026</v>
      </c>
      <c r="P1138" s="145" t="s">
        <v>3026</v>
      </c>
      <c r="Q1138" s="145" t="s">
        <v>3026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6</v>
      </c>
      <c r="N1139" s="145" t="s">
        <v>3026</v>
      </c>
      <c r="O1139" s="145" t="s">
        <v>3026</v>
      </c>
      <c r="P1139" s="145" t="s">
        <v>3026</v>
      </c>
      <c r="Q1139" s="145" t="s">
        <v>3026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6</v>
      </c>
      <c r="N1140" s="145" t="s">
        <v>3026</v>
      </c>
      <c r="O1140" s="145" t="s">
        <v>3026</v>
      </c>
      <c r="P1140" s="145" t="s">
        <v>3026</v>
      </c>
      <c r="Q1140" s="145" t="s">
        <v>3026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6</v>
      </c>
      <c r="N1141" s="145" t="s">
        <v>3026</v>
      </c>
      <c r="O1141" s="145" t="s">
        <v>3026</v>
      </c>
      <c r="P1141" s="145" t="s">
        <v>3026</v>
      </c>
      <c r="Q1141" s="145" t="s">
        <v>3026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6</v>
      </c>
      <c r="N1142" s="197" t="s">
        <v>3026</v>
      </c>
      <c r="O1142" s="197" t="s">
        <v>3026</v>
      </c>
      <c r="P1142" s="197" t="s">
        <v>3026</v>
      </c>
      <c r="Q1142" s="197" t="s">
        <v>3026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6</v>
      </c>
      <c r="N1143" s="197" t="s">
        <v>3026</v>
      </c>
      <c r="O1143" s="197" t="s">
        <v>3026</v>
      </c>
      <c r="P1143" s="197" t="s">
        <v>3026</v>
      </c>
      <c r="Q1143" s="197" t="s">
        <v>3026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6</v>
      </c>
      <c r="N1144" s="197" t="s">
        <v>3026</v>
      </c>
      <c r="O1144" s="197" t="s">
        <v>3026</v>
      </c>
      <c r="P1144" s="197" t="s">
        <v>3026</v>
      </c>
      <c r="Q1144" s="197" t="s">
        <v>3026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6</v>
      </c>
      <c r="N1145" s="197" t="s">
        <v>3026</v>
      </c>
      <c r="O1145" s="197" t="s">
        <v>3026</v>
      </c>
      <c r="P1145" s="197" t="s">
        <v>3026</v>
      </c>
      <c r="Q1145" s="197" t="s">
        <v>3026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6</v>
      </c>
      <c r="N1146" s="197" t="s">
        <v>3026</v>
      </c>
      <c r="O1146" s="197" t="s">
        <v>3026</v>
      </c>
      <c r="P1146" s="197" t="s">
        <v>3026</v>
      </c>
      <c r="Q1146" s="197" t="s">
        <v>3026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6</v>
      </c>
      <c r="N1147" s="197" t="s">
        <v>3026</v>
      </c>
      <c r="O1147" s="197" t="s">
        <v>3026</v>
      </c>
      <c r="P1147" s="197" t="s">
        <v>3026</v>
      </c>
      <c r="Q1147" s="197" t="s">
        <v>3026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6</v>
      </c>
      <c r="N1148" s="797" t="s">
        <v>3026</v>
      </c>
      <c r="O1148" s="797" t="s">
        <v>3026</v>
      </c>
      <c r="P1148" s="797" t="s">
        <v>3026</v>
      </c>
      <c r="Q1148" s="797" t="s">
        <v>3026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6</v>
      </c>
      <c r="N1149" s="797" t="s">
        <v>3026</v>
      </c>
      <c r="O1149" s="797" t="s">
        <v>3026</v>
      </c>
      <c r="P1149" s="797" t="s">
        <v>3026</v>
      </c>
      <c r="Q1149" s="797" t="s">
        <v>3026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6</v>
      </c>
      <c r="N1150" s="797" t="s">
        <v>3026</v>
      </c>
      <c r="O1150" s="797" t="s">
        <v>3026</v>
      </c>
      <c r="P1150" s="797" t="s">
        <v>3026</v>
      </c>
      <c r="Q1150" s="797" t="s">
        <v>3026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6</v>
      </c>
      <c r="N1151" s="797" t="s">
        <v>3026</v>
      </c>
      <c r="O1151" s="797" t="s">
        <v>3026</v>
      </c>
      <c r="P1151" s="797" t="s">
        <v>3026</v>
      </c>
      <c r="Q1151" s="797" t="s">
        <v>3026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6</v>
      </c>
      <c r="N1152" s="197" t="s">
        <v>3026</v>
      </c>
      <c r="O1152" s="197" t="s">
        <v>3026</v>
      </c>
      <c r="P1152" s="197" t="s">
        <v>3026</v>
      </c>
      <c r="Q1152" s="197" t="s">
        <v>3026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6</v>
      </c>
      <c r="N1153" s="197" t="s">
        <v>3026</v>
      </c>
      <c r="O1153" s="197" t="s">
        <v>3026</v>
      </c>
      <c r="P1153" s="197" t="s">
        <v>3026</v>
      </c>
      <c r="Q1153" s="197" t="s">
        <v>3026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6</v>
      </c>
      <c r="N1154" s="197" t="s">
        <v>3026</v>
      </c>
      <c r="O1154" s="197" t="s">
        <v>3026</v>
      </c>
      <c r="P1154" s="197" t="s">
        <v>3026</v>
      </c>
      <c r="Q1154" s="197" t="s">
        <v>3026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6</v>
      </c>
      <c r="N1155" s="197" t="s">
        <v>3026</v>
      </c>
      <c r="O1155" s="197" t="s">
        <v>3026</v>
      </c>
      <c r="P1155" s="197" t="s">
        <v>3026</v>
      </c>
      <c r="Q1155" s="197" t="s">
        <v>3026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6</v>
      </c>
      <c r="N1156" s="197" t="s">
        <v>3026</v>
      </c>
      <c r="O1156" s="197" t="s">
        <v>3026</v>
      </c>
      <c r="P1156" s="197" t="s">
        <v>3026</v>
      </c>
      <c r="Q1156" s="197" t="s">
        <v>3026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6</v>
      </c>
      <c r="N1157" s="145" t="s">
        <v>3026</v>
      </c>
      <c r="O1157" s="145" t="s">
        <v>3026</v>
      </c>
      <c r="P1157" s="145" t="s">
        <v>3026</v>
      </c>
      <c r="Q1157" s="145" t="s">
        <v>3026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6</v>
      </c>
      <c r="N1158" s="145" t="s">
        <v>3026</v>
      </c>
      <c r="O1158" s="145" t="s">
        <v>3026</v>
      </c>
      <c r="P1158" s="145" t="s">
        <v>3026</v>
      </c>
      <c r="Q1158" s="145" t="s">
        <v>3026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6</v>
      </c>
      <c r="N1159" s="145" t="s">
        <v>3026</v>
      </c>
      <c r="O1159" s="145" t="s">
        <v>3026</v>
      </c>
      <c r="P1159" s="145" t="s">
        <v>3026</v>
      </c>
      <c r="Q1159" s="145" t="s">
        <v>3026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6</v>
      </c>
      <c r="N1160" s="145" t="s">
        <v>3026</v>
      </c>
      <c r="O1160" s="145" t="s">
        <v>3026</v>
      </c>
      <c r="P1160" s="145" t="s">
        <v>3026</v>
      </c>
      <c r="Q1160" s="145" t="s">
        <v>3026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6</v>
      </c>
      <c r="N1161" s="197" t="s">
        <v>3026</v>
      </c>
      <c r="O1161" s="197" t="s">
        <v>3026</v>
      </c>
      <c r="P1161" s="197" t="s">
        <v>3026</v>
      </c>
      <c r="Q1161" s="197" t="s">
        <v>3026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6</v>
      </c>
      <c r="N1162" s="197" t="s">
        <v>3026</v>
      </c>
      <c r="O1162" s="197" t="s">
        <v>3026</v>
      </c>
      <c r="P1162" s="197" t="s">
        <v>3026</v>
      </c>
      <c r="Q1162" s="197" t="s">
        <v>3026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6</v>
      </c>
      <c r="N1163" s="197" t="s">
        <v>3026</v>
      </c>
      <c r="O1163" s="197" t="s">
        <v>3026</v>
      </c>
      <c r="P1163" s="197" t="s">
        <v>3026</v>
      </c>
      <c r="Q1163" s="197" t="s">
        <v>3026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6</v>
      </c>
      <c r="N1164" s="197" t="s">
        <v>3026</v>
      </c>
      <c r="O1164" s="197" t="s">
        <v>3026</v>
      </c>
      <c r="P1164" s="197" t="s">
        <v>3026</v>
      </c>
      <c r="Q1164" s="197" t="s">
        <v>3026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6</v>
      </c>
      <c r="N1165" s="197" t="s">
        <v>3026</v>
      </c>
      <c r="O1165" s="197" t="s">
        <v>3026</v>
      </c>
      <c r="P1165" s="197" t="s">
        <v>3026</v>
      </c>
      <c r="Q1165" s="197" t="s">
        <v>3026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6</v>
      </c>
      <c r="N1166" s="197" t="s">
        <v>3026</v>
      </c>
      <c r="O1166" s="197" t="s">
        <v>3026</v>
      </c>
      <c r="P1166" s="197" t="s">
        <v>3026</v>
      </c>
      <c r="Q1166" s="197" t="s">
        <v>3026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6</v>
      </c>
      <c r="N1167" s="197" t="s">
        <v>3026</v>
      </c>
      <c r="O1167" s="197" t="s">
        <v>3026</v>
      </c>
      <c r="P1167" s="197" t="s">
        <v>3026</v>
      </c>
      <c r="Q1167" s="197" t="s">
        <v>3026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6</v>
      </c>
      <c r="N1168" s="197" t="s">
        <v>3026</v>
      </c>
      <c r="O1168" s="197" t="s">
        <v>3026</v>
      </c>
      <c r="P1168" s="197" t="s">
        <v>3026</v>
      </c>
      <c r="Q1168" s="197" t="s">
        <v>3026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6</v>
      </c>
      <c r="N1169" s="197" t="s">
        <v>3026</v>
      </c>
      <c r="O1169" s="197" t="s">
        <v>3026</v>
      </c>
      <c r="P1169" s="197" t="s">
        <v>3026</v>
      </c>
      <c r="Q1169" s="197" t="s">
        <v>3026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6</v>
      </c>
      <c r="N1170" s="197" t="s">
        <v>3026</v>
      </c>
      <c r="O1170" s="197" t="s">
        <v>3026</v>
      </c>
      <c r="P1170" s="197" t="s">
        <v>3026</v>
      </c>
      <c r="Q1170" s="197" t="s">
        <v>3026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6</v>
      </c>
      <c r="N1171" s="197" t="s">
        <v>3026</v>
      </c>
      <c r="O1171" s="197" t="s">
        <v>3026</v>
      </c>
      <c r="P1171" s="197" t="s">
        <v>3026</v>
      </c>
      <c r="Q1171" s="197" t="s">
        <v>3026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6</v>
      </c>
      <c r="N1172" s="197" t="s">
        <v>3026</v>
      </c>
      <c r="O1172" s="197" t="s">
        <v>3026</v>
      </c>
      <c r="P1172" s="197" t="s">
        <v>3026</v>
      </c>
      <c r="Q1172" s="197" t="s">
        <v>3026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6</v>
      </c>
      <c r="N1173" s="197" t="s">
        <v>3026</v>
      </c>
      <c r="O1173" s="197" t="s">
        <v>3026</v>
      </c>
      <c r="P1173" s="197" t="s">
        <v>3026</v>
      </c>
      <c r="Q1173" s="197" t="s">
        <v>3026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6</v>
      </c>
      <c r="N1174" s="197" t="s">
        <v>3026</v>
      </c>
      <c r="O1174" s="197" t="s">
        <v>3026</v>
      </c>
      <c r="P1174" s="197" t="s">
        <v>3026</v>
      </c>
      <c r="Q1174" s="197" t="s">
        <v>3026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6</v>
      </c>
      <c r="N1175" s="197" t="s">
        <v>3026</v>
      </c>
      <c r="O1175" s="197" t="s">
        <v>3026</v>
      </c>
      <c r="P1175" s="197" t="s">
        <v>3026</v>
      </c>
      <c r="Q1175" s="197" t="s">
        <v>3026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6</v>
      </c>
      <c r="N1176" s="197" t="s">
        <v>3026</v>
      </c>
      <c r="O1176" s="197" t="s">
        <v>3026</v>
      </c>
      <c r="P1176" s="197" t="s">
        <v>3026</v>
      </c>
      <c r="Q1176" s="197" t="s">
        <v>3026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6</v>
      </c>
      <c r="N1177" s="145" t="s">
        <v>3026</v>
      </c>
      <c r="O1177" s="145" t="s">
        <v>3026</v>
      </c>
      <c r="P1177" s="145" t="s">
        <v>3026</v>
      </c>
      <c r="Q1177" s="145" t="s">
        <v>3026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6</v>
      </c>
      <c r="N1178" s="145" t="s">
        <v>3026</v>
      </c>
      <c r="O1178" s="145" t="s">
        <v>3026</v>
      </c>
      <c r="P1178" s="145" t="s">
        <v>3026</v>
      </c>
      <c r="Q1178" s="145" t="s">
        <v>3026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6</v>
      </c>
      <c r="N1179" s="145" t="s">
        <v>3026</v>
      </c>
      <c r="O1179" s="145" t="s">
        <v>3026</v>
      </c>
      <c r="P1179" s="145" t="s">
        <v>3026</v>
      </c>
      <c r="Q1179" s="145" t="s">
        <v>3026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6</v>
      </c>
      <c r="N1180" s="145" t="s">
        <v>3026</v>
      </c>
      <c r="O1180" s="145" t="s">
        <v>3026</v>
      </c>
      <c r="P1180" s="145" t="s">
        <v>3026</v>
      </c>
      <c r="Q1180" s="145" t="s">
        <v>3026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6</v>
      </c>
      <c r="N1181" s="145" t="s">
        <v>3026</v>
      </c>
      <c r="O1181" s="145" t="s">
        <v>3026</v>
      </c>
      <c r="P1181" s="145" t="s">
        <v>3026</v>
      </c>
      <c r="Q1181" s="145" t="s">
        <v>3026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6</v>
      </c>
      <c r="N1182" s="145" t="s">
        <v>3026</v>
      </c>
      <c r="O1182" s="145" t="s">
        <v>3026</v>
      </c>
      <c r="P1182" s="145" t="s">
        <v>3026</v>
      </c>
      <c r="Q1182" s="145" t="s">
        <v>3026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6</v>
      </c>
      <c r="N1183" s="145" t="s">
        <v>3026</v>
      </c>
      <c r="O1183" s="145" t="s">
        <v>3026</v>
      </c>
      <c r="P1183" s="145" t="s">
        <v>3026</v>
      </c>
      <c r="Q1183" s="145" t="s">
        <v>3026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6</v>
      </c>
      <c r="N1184" s="145" t="s">
        <v>3026</v>
      </c>
      <c r="O1184" s="145" t="s">
        <v>3026</v>
      </c>
      <c r="P1184" s="145" t="s">
        <v>3026</v>
      </c>
      <c r="Q1184" s="145" t="s">
        <v>3026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6</v>
      </c>
      <c r="N1185" s="145" t="s">
        <v>3026</v>
      </c>
      <c r="O1185" s="145" t="s">
        <v>3026</v>
      </c>
      <c r="P1185" s="145" t="s">
        <v>3026</v>
      </c>
      <c r="Q1185" s="145" t="s">
        <v>3026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6</v>
      </c>
      <c r="N1186" s="197" t="s">
        <v>3026</v>
      </c>
      <c r="O1186" s="197" t="s">
        <v>3026</v>
      </c>
      <c r="P1186" s="197" t="s">
        <v>3026</v>
      </c>
      <c r="Q1186" s="197" t="s">
        <v>3026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6</v>
      </c>
      <c r="N1187" s="197" t="s">
        <v>3026</v>
      </c>
      <c r="O1187" s="197" t="s">
        <v>3026</v>
      </c>
      <c r="P1187" s="197" t="s">
        <v>3026</v>
      </c>
      <c r="Q1187" s="197" t="s">
        <v>3026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6</v>
      </c>
      <c r="N1188" s="197" t="s">
        <v>3026</v>
      </c>
      <c r="O1188" s="197" t="s">
        <v>3026</v>
      </c>
      <c r="P1188" s="197" t="s">
        <v>3026</v>
      </c>
      <c r="Q1188" s="197" t="s">
        <v>3026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6</v>
      </c>
      <c r="N1189" s="197" t="s">
        <v>3026</v>
      </c>
      <c r="O1189" s="197" t="s">
        <v>3026</v>
      </c>
      <c r="P1189" s="197" t="s">
        <v>3026</v>
      </c>
      <c r="Q1189" s="197" t="s">
        <v>3026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22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6</v>
      </c>
      <c r="N1190" s="197" t="s">
        <v>3026</v>
      </c>
      <c r="O1190" s="197" t="s">
        <v>3026</v>
      </c>
      <c r="P1190" s="197" t="s">
        <v>3026</v>
      </c>
      <c r="Q1190" s="197" t="s">
        <v>3026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22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6</v>
      </c>
      <c r="N1191" s="197" t="s">
        <v>3026</v>
      </c>
      <c r="O1191" s="197" t="s">
        <v>3026</v>
      </c>
      <c r="P1191" s="197" t="s">
        <v>3026</v>
      </c>
      <c r="Q1191" s="197" t="s">
        <v>3026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22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6</v>
      </c>
      <c r="N1192" s="197" t="s">
        <v>3026</v>
      </c>
      <c r="O1192" s="197" t="s">
        <v>3026</v>
      </c>
      <c r="P1192" s="197" t="s">
        <v>3026</v>
      </c>
      <c r="Q1192" s="197" t="s">
        <v>3026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22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6</v>
      </c>
      <c r="N1193" s="197" t="s">
        <v>3026</v>
      </c>
      <c r="O1193" s="197" t="s">
        <v>3026</v>
      </c>
      <c r="P1193" s="197" t="s">
        <v>3026</v>
      </c>
      <c r="Q1193" s="197" t="s">
        <v>3026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6</v>
      </c>
      <c r="N1194" s="145" t="s">
        <v>3026</v>
      </c>
      <c r="O1194" s="145" t="s">
        <v>3026</v>
      </c>
      <c r="P1194" s="145" t="s">
        <v>3026</v>
      </c>
      <c r="Q1194" s="145" t="s">
        <v>3026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6</v>
      </c>
      <c r="N1195" s="145" t="s">
        <v>3026</v>
      </c>
      <c r="O1195" s="145" t="s">
        <v>3026</v>
      </c>
      <c r="P1195" s="145" t="s">
        <v>3026</v>
      </c>
      <c r="Q1195" s="145" t="s">
        <v>3026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6</v>
      </c>
      <c r="N1196" s="197" t="s">
        <v>3026</v>
      </c>
      <c r="O1196" s="197" t="s">
        <v>3026</v>
      </c>
      <c r="P1196" s="197" t="s">
        <v>3026</v>
      </c>
      <c r="Q1196" s="197" t="s">
        <v>3026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6</v>
      </c>
      <c r="N1197" s="145" t="s">
        <v>3026</v>
      </c>
      <c r="O1197" s="145" t="s">
        <v>3026</v>
      </c>
      <c r="P1197" s="145" t="s">
        <v>3026</v>
      </c>
      <c r="Q1197" s="145" t="s">
        <v>3026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22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6</v>
      </c>
      <c r="N1198" s="145" t="s">
        <v>3026</v>
      </c>
      <c r="O1198" s="145" t="s">
        <v>3026</v>
      </c>
      <c r="P1198" s="145" t="s">
        <v>3026</v>
      </c>
      <c r="Q1198" s="145" t="s">
        <v>3026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22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6</v>
      </c>
      <c r="N1199" s="197" t="s">
        <v>3026</v>
      </c>
      <c r="O1199" s="197" t="s">
        <v>3026</v>
      </c>
      <c r="P1199" s="197" t="s">
        <v>3026</v>
      </c>
      <c r="Q1199" s="197" t="s">
        <v>3026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22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6</v>
      </c>
      <c r="N1200" s="145" t="s">
        <v>3026</v>
      </c>
      <c r="O1200" s="145" t="s">
        <v>3026</v>
      </c>
      <c r="P1200" s="145" t="s">
        <v>3026</v>
      </c>
      <c r="Q1200" s="145" t="s">
        <v>3026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6</v>
      </c>
      <c r="N1201" s="197" t="s">
        <v>3026</v>
      </c>
      <c r="O1201" s="197" t="s">
        <v>3026</v>
      </c>
      <c r="P1201" s="197" t="s">
        <v>3026</v>
      </c>
      <c r="Q1201" s="197" t="s">
        <v>3026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6</v>
      </c>
      <c r="N1202" s="145" t="s">
        <v>3026</v>
      </c>
      <c r="O1202" s="145" t="s">
        <v>3026</v>
      </c>
      <c r="P1202" s="145" t="s">
        <v>3026</v>
      </c>
      <c r="Q1202" s="145" t="s">
        <v>3026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6</v>
      </c>
      <c r="N1203" s="145" t="s">
        <v>3026</v>
      </c>
      <c r="O1203" s="145" t="s">
        <v>3026</v>
      </c>
      <c r="P1203" s="145" t="s">
        <v>3026</v>
      </c>
      <c r="Q1203" s="145" t="s">
        <v>3026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6</v>
      </c>
      <c r="N1204" s="145" t="s">
        <v>3026</v>
      </c>
      <c r="O1204" s="145" t="s">
        <v>3026</v>
      </c>
      <c r="P1204" s="145" t="s">
        <v>3026</v>
      </c>
      <c r="Q1204" s="145" t="s">
        <v>3026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6</v>
      </c>
      <c r="N1205" s="145" t="s">
        <v>3026</v>
      </c>
      <c r="O1205" s="145" t="s">
        <v>3026</v>
      </c>
      <c r="P1205" s="145" t="s">
        <v>3026</v>
      </c>
      <c r="Q1205" s="145" t="s">
        <v>3026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6</v>
      </c>
      <c r="N1206" s="145" t="s">
        <v>3026</v>
      </c>
      <c r="O1206" s="145" t="s">
        <v>3026</v>
      </c>
      <c r="P1206" s="145" t="s">
        <v>3026</v>
      </c>
      <c r="Q1206" s="145" t="s">
        <v>3026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6</v>
      </c>
      <c r="N1207" s="145" t="s">
        <v>3026</v>
      </c>
      <c r="O1207" s="145" t="s">
        <v>3026</v>
      </c>
      <c r="P1207" s="145" t="s">
        <v>3026</v>
      </c>
      <c r="Q1207" s="145" t="s">
        <v>3026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6</v>
      </c>
      <c r="N1208" s="145" t="s">
        <v>3026</v>
      </c>
      <c r="O1208" s="145" t="s">
        <v>3026</v>
      </c>
      <c r="P1208" s="145" t="s">
        <v>3026</v>
      </c>
      <c r="Q1208" s="145" t="s">
        <v>3026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6</v>
      </c>
      <c r="N1209" s="145" t="s">
        <v>3026</v>
      </c>
      <c r="O1209" s="145" t="s">
        <v>3026</v>
      </c>
      <c r="P1209" s="145" t="s">
        <v>3026</v>
      </c>
      <c r="Q1209" s="145" t="s">
        <v>3026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6</v>
      </c>
      <c r="N1210" s="145" t="s">
        <v>3026</v>
      </c>
      <c r="O1210" s="145" t="s">
        <v>3026</v>
      </c>
      <c r="P1210" s="145" t="s">
        <v>3026</v>
      </c>
      <c r="Q1210" s="145" t="s">
        <v>3026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6</v>
      </c>
      <c r="N1211" s="145" t="s">
        <v>3026</v>
      </c>
      <c r="O1211" s="145" t="s">
        <v>3026</v>
      </c>
      <c r="P1211" s="145" t="s">
        <v>3026</v>
      </c>
      <c r="Q1211" s="145" t="s">
        <v>3026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6</v>
      </c>
      <c r="N1212" s="145" t="s">
        <v>3026</v>
      </c>
      <c r="O1212" s="145" t="s">
        <v>3026</v>
      </c>
      <c r="P1212" s="145" t="s">
        <v>3026</v>
      </c>
      <c r="Q1212" s="145" t="s">
        <v>3026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6</v>
      </c>
      <c r="N1213" s="145" t="s">
        <v>3026</v>
      </c>
      <c r="O1213" s="145" t="s">
        <v>3026</v>
      </c>
      <c r="P1213" s="145" t="s">
        <v>3026</v>
      </c>
      <c r="Q1213" s="145" t="s">
        <v>3026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6</v>
      </c>
      <c r="N1214" s="145" t="s">
        <v>3026</v>
      </c>
      <c r="O1214" s="145" t="s">
        <v>3026</v>
      </c>
      <c r="P1214" s="145" t="s">
        <v>3026</v>
      </c>
      <c r="Q1214" s="145" t="s">
        <v>3026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6</v>
      </c>
      <c r="N1215" s="145" t="s">
        <v>3026</v>
      </c>
      <c r="O1215" s="145" t="s">
        <v>3026</v>
      </c>
      <c r="P1215" s="145" t="s">
        <v>3026</v>
      </c>
      <c r="Q1215" s="145" t="s">
        <v>3026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6</v>
      </c>
      <c r="N1216" s="145" t="s">
        <v>3026</v>
      </c>
      <c r="O1216" s="145" t="s">
        <v>3026</v>
      </c>
      <c r="P1216" s="145" t="s">
        <v>3026</v>
      </c>
      <c r="Q1216" s="145" t="s">
        <v>3026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6</v>
      </c>
      <c r="N1217" s="145" t="s">
        <v>3026</v>
      </c>
      <c r="O1217" s="145" t="s">
        <v>3026</v>
      </c>
      <c r="P1217" s="145" t="s">
        <v>3026</v>
      </c>
      <c r="Q1217" s="145" t="s">
        <v>3026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6</v>
      </c>
      <c r="N1218" s="145" t="s">
        <v>3026</v>
      </c>
      <c r="O1218" s="145" t="s">
        <v>3026</v>
      </c>
      <c r="P1218" s="145" t="s">
        <v>3026</v>
      </c>
      <c r="Q1218" s="145" t="s">
        <v>3026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6</v>
      </c>
      <c r="N1219" s="145" t="s">
        <v>3026</v>
      </c>
      <c r="O1219" s="145" t="s">
        <v>3026</v>
      </c>
      <c r="P1219" s="145" t="s">
        <v>3026</v>
      </c>
      <c r="Q1219" s="145" t="s">
        <v>3026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6</v>
      </c>
      <c r="N1220" s="145" t="s">
        <v>3026</v>
      </c>
      <c r="O1220" s="145" t="s">
        <v>3026</v>
      </c>
      <c r="P1220" s="145" t="s">
        <v>3026</v>
      </c>
      <c r="Q1220" s="145" t="s">
        <v>3026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6</v>
      </c>
      <c r="N1221" s="145" t="s">
        <v>3026</v>
      </c>
      <c r="O1221" s="145" t="s">
        <v>3026</v>
      </c>
      <c r="P1221" s="145" t="s">
        <v>3026</v>
      </c>
      <c r="Q1221" s="145" t="s">
        <v>3026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6</v>
      </c>
      <c r="N1222" s="145" t="s">
        <v>3026</v>
      </c>
      <c r="O1222" s="145" t="s">
        <v>3026</v>
      </c>
      <c r="P1222" s="145" t="s">
        <v>3026</v>
      </c>
      <c r="Q1222" s="145" t="s">
        <v>3026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6</v>
      </c>
      <c r="N1223" s="145" t="s">
        <v>3026</v>
      </c>
      <c r="O1223" s="145" t="s">
        <v>3026</v>
      </c>
      <c r="P1223" s="145" t="s">
        <v>3026</v>
      </c>
      <c r="Q1223" s="145" t="s">
        <v>3026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6</v>
      </c>
      <c r="N1224" s="145" t="s">
        <v>3026</v>
      </c>
      <c r="O1224" s="145" t="s">
        <v>3026</v>
      </c>
      <c r="P1224" s="145" t="s">
        <v>3026</v>
      </c>
      <c r="Q1224" s="145" t="s">
        <v>3026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6</v>
      </c>
      <c r="N1225" s="145" t="s">
        <v>3026</v>
      </c>
      <c r="O1225" s="145" t="s">
        <v>3026</v>
      </c>
      <c r="P1225" s="145" t="s">
        <v>3026</v>
      </c>
      <c r="Q1225" s="145" t="s">
        <v>3026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6</v>
      </c>
      <c r="N1226" s="145" t="s">
        <v>3026</v>
      </c>
      <c r="O1226" s="145" t="s">
        <v>3026</v>
      </c>
      <c r="P1226" s="145" t="s">
        <v>3026</v>
      </c>
      <c r="Q1226" s="145" t="s">
        <v>3026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6</v>
      </c>
      <c r="N1227" s="145" t="s">
        <v>3026</v>
      </c>
      <c r="O1227" s="145" t="s">
        <v>3026</v>
      </c>
      <c r="P1227" s="145" t="s">
        <v>3026</v>
      </c>
      <c r="Q1227" s="145" t="s">
        <v>3026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6</v>
      </c>
      <c r="N1228" s="145" t="s">
        <v>3026</v>
      </c>
      <c r="O1228" s="145" t="s">
        <v>3026</v>
      </c>
      <c r="P1228" s="145" t="s">
        <v>3026</v>
      </c>
      <c r="Q1228" s="145" t="s">
        <v>3026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6</v>
      </c>
      <c r="N1229" s="145" t="s">
        <v>3026</v>
      </c>
      <c r="O1229" s="145" t="s">
        <v>3026</v>
      </c>
      <c r="P1229" s="145" t="s">
        <v>3026</v>
      </c>
      <c r="Q1229" s="145" t="s">
        <v>3026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6</v>
      </c>
      <c r="N1230" s="145" t="s">
        <v>3026</v>
      </c>
      <c r="O1230" s="145" t="s">
        <v>3026</v>
      </c>
      <c r="P1230" s="145" t="s">
        <v>3026</v>
      </c>
      <c r="Q1230" s="145" t="s">
        <v>3026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6</v>
      </c>
      <c r="N1231" s="145" t="s">
        <v>3026</v>
      </c>
      <c r="O1231" s="145" t="s">
        <v>3026</v>
      </c>
      <c r="P1231" s="145" t="s">
        <v>3026</v>
      </c>
      <c r="Q1231" s="145" t="s">
        <v>3026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6</v>
      </c>
      <c r="N1232" s="145" t="s">
        <v>3026</v>
      </c>
      <c r="O1232" s="145" t="s">
        <v>3026</v>
      </c>
      <c r="P1232" s="145" t="s">
        <v>3026</v>
      </c>
      <c r="Q1232" s="145" t="s">
        <v>3026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6</v>
      </c>
      <c r="N1233" s="145" t="s">
        <v>3026</v>
      </c>
      <c r="O1233" s="145" t="s">
        <v>3026</v>
      </c>
      <c r="P1233" s="145" t="s">
        <v>3026</v>
      </c>
      <c r="Q1233" s="145" t="s">
        <v>3026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6</v>
      </c>
      <c r="N1234" s="145" t="s">
        <v>3026</v>
      </c>
      <c r="O1234" s="145" t="s">
        <v>3026</v>
      </c>
      <c r="P1234" s="145" t="s">
        <v>3026</v>
      </c>
      <c r="Q1234" s="145" t="s">
        <v>3026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6</v>
      </c>
      <c r="N1235" s="145" t="s">
        <v>3026</v>
      </c>
      <c r="O1235" s="145" t="s">
        <v>3026</v>
      </c>
      <c r="P1235" s="145" t="s">
        <v>3026</v>
      </c>
      <c r="Q1235" s="145" t="s">
        <v>3026</v>
      </c>
      <c r="R1235" s="1235"/>
      <c r="S1235" s="148"/>
      <c r="T1235" s="814">
        <v>44657</v>
      </c>
      <c r="U1235" s="814">
        <v>44298</v>
      </c>
      <c r="V1235" s="814"/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6</v>
      </c>
      <c r="N1236" s="145" t="s">
        <v>3026</v>
      </c>
      <c r="O1236" s="145" t="s">
        <v>3026</v>
      </c>
      <c r="P1236" s="145" t="s">
        <v>3026</v>
      </c>
      <c r="Q1236" s="145" t="s">
        <v>3026</v>
      </c>
      <c r="R1236" s="1235"/>
      <c r="S1236" s="148"/>
      <c r="T1236" s="814">
        <v>44657</v>
      </c>
      <c r="U1236" s="814">
        <v>44298</v>
      </c>
      <c r="V1236" s="814"/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6</v>
      </c>
      <c r="N1237" s="145" t="s">
        <v>3026</v>
      </c>
      <c r="O1237" s="145" t="s">
        <v>3026</v>
      </c>
      <c r="P1237" s="145" t="s">
        <v>3026</v>
      </c>
      <c r="Q1237" s="145" t="s">
        <v>3026</v>
      </c>
      <c r="R1237" s="1235"/>
      <c r="S1237" s="148"/>
      <c r="T1237" s="814">
        <v>44657</v>
      </c>
      <c r="U1237" s="814">
        <v>44298</v>
      </c>
      <c r="V1237" s="814"/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7</v>
      </c>
      <c r="N1238" s="1324" t="s">
        <v>2987</v>
      </c>
      <c r="O1238" s="145" t="s">
        <v>3026</v>
      </c>
      <c r="P1238" s="145" t="s">
        <v>3026</v>
      </c>
      <c r="Q1238" s="145" t="s">
        <v>3026</v>
      </c>
      <c r="R1238" s="1235"/>
      <c r="S1238" s="148"/>
      <c r="T1238" s="1327">
        <v>44253</v>
      </c>
      <c r="U1238" s="1327">
        <v>44253</v>
      </c>
      <c r="V1238" s="814"/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7</v>
      </c>
      <c r="N1239" s="1324" t="s">
        <v>2987</v>
      </c>
      <c r="O1239" s="145" t="s">
        <v>3026</v>
      </c>
      <c r="P1239" s="145" t="s">
        <v>3026</v>
      </c>
      <c r="Q1239" s="145" t="s">
        <v>3026</v>
      </c>
      <c r="R1239" s="1235"/>
      <c r="S1239" s="148"/>
      <c r="T1239" s="1327">
        <v>44253</v>
      </c>
      <c r="U1239" s="1327">
        <v>44253</v>
      </c>
      <c r="V1239" s="814"/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6</v>
      </c>
      <c r="N1240" s="145" t="s">
        <v>3026</v>
      </c>
      <c r="O1240" s="145" t="s">
        <v>3026</v>
      </c>
      <c r="P1240" s="145" t="s">
        <v>3026</v>
      </c>
      <c r="Q1240" s="145" t="s">
        <v>3026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6</v>
      </c>
      <c r="N1241" s="145" t="s">
        <v>3026</v>
      </c>
      <c r="O1241" s="145" t="s">
        <v>3026</v>
      </c>
      <c r="P1241" s="145" t="s">
        <v>3026</v>
      </c>
      <c r="Q1241" s="145" t="s">
        <v>3026</v>
      </c>
      <c r="R1241" s="1235"/>
      <c r="S1241" s="148"/>
      <c r="T1241" s="814">
        <v>44655</v>
      </c>
      <c r="U1241" s="814">
        <v>44670</v>
      </c>
      <c r="V1241" s="814"/>
      <c r="W1241" s="814">
        <v>44705</v>
      </c>
      <c r="X1241" s="1065"/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6</v>
      </c>
      <c r="N1242" s="145" t="s">
        <v>3026</v>
      </c>
      <c r="O1242" s="145" t="s">
        <v>3026</v>
      </c>
      <c r="P1242" s="145" t="s">
        <v>3026</v>
      </c>
      <c r="Q1242" s="145" t="s">
        <v>3026</v>
      </c>
      <c r="R1242" s="1235"/>
      <c r="S1242" s="148"/>
      <c r="T1242" s="814">
        <v>44653</v>
      </c>
      <c r="U1242" s="814">
        <v>44670</v>
      </c>
      <c r="V1242" s="814"/>
      <c r="W1242" s="814">
        <v>44705</v>
      </c>
      <c r="X1242" s="1065"/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6</v>
      </c>
      <c r="N1243" s="145" t="s">
        <v>3026</v>
      </c>
      <c r="O1243" s="145" t="s">
        <v>3026</v>
      </c>
      <c r="P1243" s="145" t="s">
        <v>3026</v>
      </c>
      <c r="Q1243" s="145" t="s">
        <v>3026</v>
      </c>
      <c r="R1243" s="1235"/>
      <c r="S1243" s="148"/>
      <c r="T1243" s="814">
        <v>44653</v>
      </c>
      <c r="U1243" s="814">
        <v>44670</v>
      </c>
      <c r="V1243" s="814"/>
      <c r="W1243" s="814">
        <v>44705</v>
      </c>
      <c r="X1243" s="1065"/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6</v>
      </c>
      <c r="N1244" s="145" t="s">
        <v>3026</v>
      </c>
      <c r="O1244" s="145" t="s">
        <v>3026</v>
      </c>
      <c r="P1244" s="145" t="s">
        <v>3026</v>
      </c>
      <c r="Q1244" s="145" t="s">
        <v>3026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6</v>
      </c>
      <c r="N1245" s="145" t="s">
        <v>3026</v>
      </c>
      <c r="O1245" s="145" t="s">
        <v>3026</v>
      </c>
      <c r="P1245" s="145" t="s">
        <v>3026</v>
      </c>
      <c r="Q1245" s="145" t="s">
        <v>3026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6</v>
      </c>
      <c r="N1246" s="145" t="s">
        <v>3026</v>
      </c>
      <c r="O1246" s="145" t="s">
        <v>3026</v>
      </c>
      <c r="P1246" s="145" t="s">
        <v>3026</v>
      </c>
      <c r="Q1246" s="145" t="s">
        <v>3026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6</v>
      </c>
      <c r="N1247" s="145" t="s">
        <v>3026</v>
      </c>
      <c r="O1247" s="145" t="s">
        <v>3026</v>
      </c>
      <c r="P1247" s="145" t="s">
        <v>3026</v>
      </c>
      <c r="Q1247" s="145" t="s">
        <v>3026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7</v>
      </c>
      <c r="N1248" s="1324" t="s">
        <v>2987</v>
      </c>
      <c r="O1248" s="145" t="s">
        <v>3026</v>
      </c>
      <c r="P1248" s="1324" t="s">
        <v>2987</v>
      </c>
      <c r="Q1248" s="1324" t="s">
        <v>2987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7</v>
      </c>
      <c r="N1249" s="1324" t="s">
        <v>2987</v>
      </c>
      <c r="O1249" s="145" t="s">
        <v>3026</v>
      </c>
      <c r="P1249" s="1324" t="s">
        <v>2987</v>
      </c>
      <c r="Q1249" s="1324" t="s">
        <v>2987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7</v>
      </c>
      <c r="N1250" s="1324" t="s">
        <v>2987</v>
      </c>
      <c r="O1250" s="145" t="s">
        <v>3026</v>
      </c>
      <c r="P1250" s="1324" t="s">
        <v>2987</v>
      </c>
      <c r="Q1250" s="1324" t="s">
        <v>2987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7</v>
      </c>
      <c r="N1251" s="1324" t="s">
        <v>2987</v>
      </c>
      <c r="O1251" s="145" t="s">
        <v>3026</v>
      </c>
      <c r="P1251" s="1324" t="s">
        <v>2987</v>
      </c>
      <c r="Q1251" s="1324" t="s">
        <v>2987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7</v>
      </c>
      <c r="N1252" s="1324" t="s">
        <v>2987</v>
      </c>
      <c r="O1252" s="145" t="s">
        <v>3026</v>
      </c>
      <c r="P1252" s="1324" t="s">
        <v>2987</v>
      </c>
      <c r="Q1252" s="1324" t="s">
        <v>2987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7</v>
      </c>
      <c r="N1253" s="1324" t="s">
        <v>2987</v>
      </c>
      <c r="O1253" s="145" t="s">
        <v>3026</v>
      </c>
      <c r="P1253" s="1324" t="s">
        <v>2987</v>
      </c>
      <c r="Q1253" s="1324" t="s">
        <v>2987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7</v>
      </c>
      <c r="N1254" s="1324" t="s">
        <v>2987</v>
      </c>
      <c r="O1254" s="145" t="s">
        <v>3026</v>
      </c>
      <c r="P1254" s="1324" t="s">
        <v>2987</v>
      </c>
      <c r="Q1254" s="1324" t="s">
        <v>2987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7</v>
      </c>
      <c r="N1255" s="1324" t="s">
        <v>2987</v>
      </c>
      <c r="O1255" s="145" t="s">
        <v>3026</v>
      </c>
      <c r="P1255" s="1324" t="s">
        <v>2987</v>
      </c>
      <c r="Q1255" s="1324" t="s">
        <v>2987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7</v>
      </c>
      <c r="N1256" s="1324" t="s">
        <v>2987</v>
      </c>
      <c r="O1256" s="145" t="s">
        <v>3026</v>
      </c>
      <c r="P1256" s="1324" t="s">
        <v>2987</v>
      </c>
      <c r="Q1256" s="1324" t="s">
        <v>2987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7</v>
      </c>
      <c r="N1257" s="1324" t="s">
        <v>2987</v>
      </c>
      <c r="O1257" s="145" t="s">
        <v>3026</v>
      </c>
      <c r="P1257" s="1324" t="s">
        <v>2987</v>
      </c>
      <c r="Q1257" s="1324" t="s">
        <v>2987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7</v>
      </c>
      <c r="N1258" s="1324" t="s">
        <v>2987</v>
      </c>
      <c r="O1258" s="145" t="s">
        <v>3026</v>
      </c>
      <c r="P1258" s="1324" t="s">
        <v>2987</v>
      </c>
      <c r="Q1258" s="1324" t="s">
        <v>2987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7</v>
      </c>
      <c r="N1259" s="1324" t="s">
        <v>2987</v>
      </c>
      <c r="O1259" s="145" t="s">
        <v>3026</v>
      </c>
      <c r="P1259" s="1324" t="s">
        <v>2987</v>
      </c>
      <c r="Q1259" s="1324" t="s">
        <v>2987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7</v>
      </c>
      <c r="N1260" s="1324" t="s">
        <v>2987</v>
      </c>
      <c r="O1260" s="145" t="s">
        <v>3026</v>
      </c>
      <c r="P1260" s="1324" t="s">
        <v>2987</v>
      </c>
      <c r="Q1260" s="1324" t="s">
        <v>2987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7</v>
      </c>
      <c r="N1261" s="1324" t="s">
        <v>2987</v>
      </c>
      <c r="O1261" s="145" t="s">
        <v>3026</v>
      </c>
      <c r="P1261" s="1324" t="s">
        <v>2987</v>
      </c>
      <c r="Q1261" s="1324" t="s">
        <v>2987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7</v>
      </c>
      <c r="N1262" s="1324" t="s">
        <v>2987</v>
      </c>
      <c r="O1262" s="145" t="s">
        <v>3026</v>
      </c>
      <c r="P1262" s="1324" t="s">
        <v>2987</v>
      </c>
      <c r="Q1262" s="1324" t="s">
        <v>2987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7</v>
      </c>
      <c r="N1263" s="1324" t="s">
        <v>2987</v>
      </c>
      <c r="O1263" s="145" t="s">
        <v>3026</v>
      </c>
      <c r="P1263" s="1324" t="s">
        <v>2987</v>
      </c>
      <c r="Q1263" s="1324" t="s">
        <v>2987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7</v>
      </c>
      <c r="N1264" s="1324" t="s">
        <v>2987</v>
      </c>
      <c r="O1264" s="145" t="s">
        <v>3026</v>
      </c>
      <c r="P1264" s="1324" t="s">
        <v>2987</v>
      </c>
      <c r="Q1264" s="1324" t="s">
        <v>2987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7</v>
      </c>
      <c r="N1265" s="1324" t="s">
        <v>2987</v>
      </c>
      <c r="O1265" s="145" t="s">
        <v>3026</v>
      </c>
      <c r="P1265" s="1324" t="s">
        <v>2987</v>
      </c>
      <c r="Q1265" s="1324" t="s">
        <v>2987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7</v>
      </c>
      <c r="N1266" s="1324" t="s">
        <v>2987</v>
      </c>
      <c r="O1266" s="145" t="s">
        <v>3026</v>
      </c>
      <c r="P1266" s="1324" t="s">
        <v>2987</v>
      </c>
      <c r="Q1266" s="1324" t="s">
        <v>2987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7</v>
      </c>
      <c r="N1267" s="1324" t="s">
        <v>2987</v>
      </c>
      <c r="O1267" s="145" t="s">
        <v>3026</v>
      </c>
      <c r="P1267" s="1324" t="s">
        <v>2987</v>
      </c>
      <c r="Q1267" s="1324" t="s">
        <v>2987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7</v>
      </c>
      <c r="N1268" s="1324" t="s">
        <v>2987</v>
      </c>
      <c r="O1268" s="145" t="s">
        <v>3026</v>
      </c>
      <c r="P1268" s="1324" t="s">
        <v>2987</v>
      </c>
      <c r="Q1268" s="1324" t="s">
        <v>2987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7</v>
      </c>
      <c r="N1269" s="1324" t="s">
        <v>2987</v>
      </c>
      <c r="O1269" s="145" t="s">
        <v>3026</v>
      </c>
      <c r="P1269" s="1324" t="s">
        <v>2987</v>
      </c>
      <c r="Q1269" s="1324" t="s">
        <v>2987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7</v>
      </c>
      <c r="N1270" s="1324" t="s">
        <v>2987</v>
      </c>
      <c r="O1270" s="145" t="s">
        <v>3026</v>
      </c>
      <c r="P1270" s="1324" t="s">
        <v>2987</v>
      </c>
      <c r="Q1270" s="1324" t="s">
        <v>2987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7</v>
      </c>
      <c r="N1271" s="1324" t="s">
        <v>2987</v>
      </c>
      <c r="O1271" s="797"/>
      <c r="P1271" s="1324" t="s">
        <v>2987</v>
      </c>
      <c r="Q1271" s="1324" t="s">
        <v>2987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7</v>
      </c>
      <c r="N1272" s="1324" t="s">
        <v>2987</v>
      </c>
      <c r="O1272" s="797"/>
      <c r="P1272" s="1324" t="s">
        <v>2987</v>
      </c>
      <c r="Q1272" s="1324" t="s">
        <v>2987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7</v>
      </c>
      <c r="N1273" s="1324" t="s">
        <v>2987</v>
      </c>
      <c r="O1273" s="1324" t="s">
        <v>2987</v>
      </c>
      <c r="P1273" s="1324" t="s">
        <v>2987</v>
      </c>
      <c r="Q1273" s="1324" t="s">
        <v>2987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7</v>
      </c>
      <c r="N1274" s="1324" t="s">
        <v>2987</v>
      </c>
      <c r="O1274" s="1324" t="s">
        <v>2987</v>
      </c>
      <c r="P1274" s="1324" t="s">
        <v>2987</v>
      </c>
      <c r="Q1274" s="1324" t="s">
        <v>2987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7</v>
      </c>
      <c r="N1275" s="1324" t="s">
        <v>2987</v>
      </c>
      <c r="O1275" s="1324" t="s">
        <v>2987</v>
      </c>
      <c r="P1275" s="1324" t="s">
        <v>2987</v>
      </c>
      <c r="Q1275" s="1324" t="s">
        <v>2987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7</v>
      </c>
      <c r="N1276" s="1324" t="s">
        <v>2987</v>
      </c>
      <c r="O1276" s="1324" t="s">
        <v>2987</v>
      </c>
      <c r="P1276" s="1324" t="s">
        <v>2987</v>
      </c>
      <c r="Q1276" s="1324" t="s">
        <v>2987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7</v>
      </c>
      <c r="N1277" s="1324" t="s">
        <v>2987</v>
      </c>
      <c r="O1277" s="1324" t="s">
        <v>2987</v>
      </c>
      <c r="P1277" s="1324" t="s">
        <v>2987</v>
      </c>
      <c r="Q1277" s="1324" t="s">
        <v>2987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7</v>
      </c>
      <c r="N1278" s="1324" t="s">
        <v>2987</v>
      </c>
      <c r="O1278" s="1324" t="s">
        <v>2987</v>
      </c>
      <c r="P1278" s="1324" t="s">
        <v>2987</v>
      </c>
      <c r="Q1278" s="1324" t="s">
        <v>2987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7</v>
      </c>
      <c r="N1279" s="1324" t="s">
        <v>2987</v>
      </c>
      <c r="O1279" s="1324" t="s">
        <v>2987</v>
      </c>
      <c r="P1279" s="1324" t="s">
        <v>2987</v>
      </c>
      <c r="Q1279" s="1324" t="s">
        <v>2987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7</v>
      </c>
      <c r="N1280" s="1324" t="s">
        <v>2987</v>
      </c>
      <c r="O1280" s="1324" t="s">
        <v>2987</v>
      </c>
      <c r="P1280" s="1324" t="s">
        <v>2987</v>
      </c>
      <c r="Q1280" s="1324" t="s">
        <v>2987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7</v>
      </c>
      <c r="N1281" s="1324" t="s">
        <v>2987</v>
      </c>
      <c r="O1281" s="145" t="s">
        <v>3026</v>
      </c>
      <c r="P1281" s="1324" t="s">
        <v>2987</v>
      </c>
      <c r="Q1281" s="1324" t="s">
        <v>2987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6</v>
      </c>
      <c r="N1282" s="661" t="s">
        <v>3026</v>
      </c>
      <c r="O1282" s="661" t="s">
        <v>3026</v>
      </c>
      <c r="P1282" s="661" t="s">
        <v>3026</v>
      </c>
      <c r="Q1282" s="661" t="s">
        <v>3026</v>
      </c>
      <c r="R1282" s="1235"/>
      <c r="S1282" s="409"/>
      <c r="T1282" s="1047"/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6</v>
      </c>
      <c r="N1283" s="661" t="s">
        <v>3026</v>
      </c>
      <c r="O1283" s="661" t="s">
        <v>3026</v>
      </c>
      <c r="P1283" s="661" t="s">
        <v>3026</v>
      </c>
      <c r="Q1283" s="661" t="s">
        <v>3026</v>
      </c>
      <c r="R1283" s="1235"/>
      <c r="S1283" s="409"/>
      <c r="T1283" s="1047"/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6</v>
      </c>
      <c r="N1284" s="661" t="s">
        <v>3026</v>
      </c>
      <c r="O1284" s="661" t="s">
        <v>3026</v>
      </c>
      <c r="P1284" s="661" t="s">
        <v>3026</v>
      </c>
      <c r="Q1284" s="661" t="s">
        <v>3026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6</v>
      </c>
      <c r="N1285" s="661" t="s">
        <v>3026</v>
      </c>
      <c r="O1285" s="661" t="s">
        <v>3026</v>
      </c>
      <c r="P1285" s="661" t="s">
        <v>3026</v>
      </c>
      <c r="Q1285" s="661" t="s">
        <v>3026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6</v>
      </c>
      <c r="N1286" s="661" t="s">
        <v>3026</v>
      </c>
      <c r="O1286" s="661" t="s">
        <v>3026</v>
      </c>
      <c r="P1286" s="661" t="s">
        <v>3026</v>
      </c>
      <c r="Q1286" s="661" t="s">
        <v>3026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6</v>
      </c>
      <c r="N1287" s="661" t="s">
        <v>3026</v>
      </c>
      <c r="O1287" s="661" t="s">
        <v>3026</v>
      </c>
      <c r="P1287" s="661" t="s">
        <v>3026</v>
      </c>
      <c r="Q1287" s="661" t="s">
        <v>3026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6</v>
      </c>
      <c r="N1288" s="661" t="s">
        <v>3026</v>
      </c>
      <c r="O1288" s="661" t="s">
        <v>3026</v>
      </c>
      <c r="P1288" s="661" t="s">
        <v>3026</v>
      </c>
      <c r="Q1288" s="661" t="s">
        <v>3026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6</v>
      </c>
      <c r="N1289" s="661" t="s">
        <v>3026</v>
      </c>
      <c r="O1289" s="661" t="s">
        <v>3026</v>
      </c>
      <c r="P1289" s="661" t="s">
        <v>3026</v>
      </c>
      <c r="Q1289" s="661" t="s">
        <v>3026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6</v>
      </c>
      <c r="N1290" s="661" t="s">
        <v>3026</v>
      </c>
      <c r="O1290" s="661" t="s">
        <v>3026</v>
      </c>
      <c r="P1290" s="661" t="s">
        <v>3026</v>
      </c>
      <c r="Q1290" s="661" t="s">
        <v>3026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6</v>
      </c>
      <c r="N1291" s="661" t="s">
        <v>3026</v>
      </c>
      <c r="O1291" s="661" t="s">
        <v>3026</v>
      </c>
      <c r="P1291" s="661" t="s">
        <v>3026</v>
      </c>
      <c r="Q1291" s="661" t="s">
        <v>3026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6</v>
      </c>
      <c r="N1292" s="1322" t="s">
        <v>2986</v>
      </c>
      <c r="O1292" s="1322" t="s">
        <v>2986</v>
      </c>
      <c r="P1292" s="1324" t="s">
        <v>2987</v>
      </c>
      <c r="Q1292" s="1324" t="s">
        <v>2987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6</v>
      </c>
      <c r="N1293" s="1322" t="s">
        <v>2986</v>
      </c>
      <c r="O1293" s="1322" t="s">
        <v>2986</v>
      </c>
      <c r="P1293" s="1324" t="s">
        <v>2987</v>
      </c>
      <c r="Q1293" s="1324" t="s">
        <v>2987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6</v>
      </c>
      <c r="N1294" s="1324" t="s">
        <v>2987</v>
      </c>
      <c r="O1294" s="1324" t="s">
        <v>2987</v>
      </c>
      <c r="P1294" s="1324" t="s">
        <v>2987</v>
      </c>
      <c r="Q1294" s="1324" t="s">
        <v>2987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7</v>
      </c>
      <c r="N1295" s="1324" t="s">
        <v>2987</v>
      </c>
      <c r="O1295" s="1324" t="s">
        <v>2987</v>
      </c>
      <c r="P1295" s="1324" t="s">
        <v>2987</v>
      </c>
      <c r="Q1295" s="1324" t="s">
        <v>2987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6</v>
      </c>
      <c r="N1296" s="1322" t="s">
        <v>2986</v>
      </c>
      <c r="O1296" s="1322" t="s">
        <v>2986</v>
      </c>
      <c r="P1296" s="1324" t="s">
        <v>2987</v>
      </c>
      <c r="Q1296" s="1324" t="s">
        <v>2987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7</v>
      </c>
      <c r="N1297" s="1324" t="s">
        <v>2987</v>
      </c>
      <c r="O1297" s="1324" t="s">
        <v>2987</v>
      </c>
      <c r="P1297" s="1324" t="s">
        <v>2987</v>
      </c>
      <c r="Q1297" s="1324" t="s">
        <v>2987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6</v>
      </c>
      <c r="N1298" s="1322" t="s">
        <v>2986</v>
      </c>
      <c r="O1298" s="1322" t="s">
        <v>2986</v>
      </c>
      <c r="P1298" s="1324" t="s">
        <v>2987</v>
      </c>
      <c r="Q1298" s="1324" t="s">
        <v>2987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6</v>
      </c>
      <c r="N1299" s="1322" t="s">
        <v>2986</v>
      </c>
      <c r="O1299" s="1322" t="s">
        <v>2986</v>
      </c>
      <c r="P1299" s="1324" t="s">
        <v>2987</v>
      </c>
      <c r="Q1299" s="1324" t="s">
        <v>2987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6</v>
      </c>
      <c r="N1300" s="1322" t="s">
        <v>2986</v>
      </c>
      <c r="O1300" s="1322" t="s">
        <v>2986</v>
      </c>
      <c r="P1300" s="1324" t="s">
        <v>2987</v>
      </c>
      <c r="Q1300" s="1324" t="s">
        <v>2987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6</v>
      </c>
      <c r="N1301" s="1322" t="s">
        <v>2986</v>
      </c>
      <c r="O1301" s="1322" t="s">
        <v>2986</v>
      </c>
      <c r="P1301" s="1324" t="s">
        <v>2987</v>
      </c>
      <c r="Q1301" s="1324" t="s">
        <v>2987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7</v>
      </c>
      <c r="N1302" s="1324" t="s">
        <v>2987</v>
      </c>
      <c r="O1302" s="1324" t="s">
        <v>2987</v>
      </c>
      <c r="P1302" s="1324" t="s">
        <v>2987</v>
      </c>
      <c r="Q1302" s="1324" t="s">
        <v>2987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7</v>
      </c>
      <c r="N1303" s="1324" t="s">
        <v>2987</v>
      </c>
      <c r="O1303" s="1324" t="s">
        <v>2987</v>
      </c>
      <c r="P1303" s="1324" t="s">
        <v>2987</v>
      </c>
      <c r="Q1303" s="1324" t="s">
        <v>2987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7</v>
      </c>
      <c r="N1304" s="1324" t="s">
        <v>2987</v>
      </c>
      <c r="O1304" s="1324" t="s">
        <v>2987</v>
      </c>
      <c r="P1304" s="1324" t="s">
        <v>2987</v>
      </c>
      <c r="Q1304" s="1324" t="s">
        <v>2987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7</v>
      </c>
      <c r="N1305" s="1324" t="s">
        <v>2987</v>
      </c>
      <c r="O1305" s="1324" t="s">
        <v>2987</v>
      </c>
      <c r="P1305" s="1324" t="s">
        <v>2987</v>
      </c>
      <c r="Q1305" s="1324" t="s">
        <v>2987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7</v>
      </c>
      <c r="N1306" s="1324" t="s">
        <v>2987</v>
      </c>
      <c r="O1306" s="1324" t="s">
        <v>2987</v>
      </c>
      <c r="P1306" s="1324" t="s">
        <v>2987</v>
      </c>
      <c r="Q1306" s="1324" t="s">
        <v>2987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6</v>
      </c>
      <c r="N1307" s="1322" t="s">
        <v>2986</v>
      </c>
      <c r="O1307" s="1322" t="s">
        <v>2986</v>
      </c>
      <c r="P1307" s="1324" t="s">
        <v>2987</v>
      </c>
      <c r="Q1307" s="1324" t="s">
        <v>2987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6</v>
      </c>
      <c r="N1308" s="1322" t="s">
        <v>2986</v>
      </c>
      <c r="O1308" s="1322" t="s">
        <v>2986</v>
      </c>
      <c r="P1308" s="1324" t="s">
        <v>2987</v>
      </c>
      <c r="Q1308" s="1324" t="s">
        <v>2987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6</v>
      </c>
      <c r="N1309" s="1322" t="s">
        <v>2986</v>
      </c>
      <c r="O1309" s="1322" t="s">
        <v>2986</v>
      </c>
      <c r="P1309" s="1324" t="s">
        <v>2987</v>
      </c>
      <c r="Q1309" s="1324" t="s">
        <v>2987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6</v>
      </c>
      <c r="N1310" s="1322" t="s">
        <v>2986</v>
      </c>
      <c r="O1310" s="1322" t="s">
        <v>2986</v>
      </c>
      <c r="P1310" s="1324" t="s">
        <v>2987</v>
      </c>
      <c r="Q1310" s="1324" t="s">
        <v>2987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6</v>
      </c>
      <c r="N1311" s="1322" t="s">
        <v>2986</v>
      </c>
      <c r="O1311" s="1322" t="s">
        <v>2986</v>
      </c>
      <c r="P1311" s="1322" t="s">
        <v>2986</v>
      </c>
      <c r="Q1311" s="1324" t="s">
        <v>2987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7</v>
      </c>
      <c r="N1312" s="1324" t="s">
        <v>2987</v>
      </c>
      <c r="O1312" s="1324" t="s">
        <v>2987</v>
      </c>
      <c r="P1312" s="1324" t="s">
        <v>2987</v>
      </c>
      <c r="Q1312" s="1324" t="s">
        <v>2987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7</v>
      </c>
      <c r="N1313" s="1324" t="s">
        <v>2987</v>
      </c>
      <c r="O1313" s="1324" t="s">
        <v>2987</v>
      </c>
      <c r="P1313" s="1324" t="s">
        <v>2987</v>
      </c>
      <c r="Q1313" s="1324" t="s">
        <v>2987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7</v>
      </c>
      <c r="N1314" s="1324" t="s">
        <v>2987</v>
      </c>
      <c r="O1314" s="1324" t="s">
        <v>2987</v>
      </c>
      <c r="P1314" s="1324" t="s">
        <v>2987</v>
      </c>
      <c r="Q1314" s="1324" t="s">
        <v>2987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6</v>
      </c>
      <c r="N1315" s="1322" t="s">
        <v>2986</v>
      </c>
      <c r="O1315" s="1322" t="s">
        <v>2986</v>
      </c>
      <c r="P1315" s="1324" t="s">
        <v>2987</v>
      </c>
      <c r="Q1315" s="1324" t="s">
        <v>2987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6</v>
      </c>
      <c r="N1316" s="1322" t="s">
        <v>2986</v>
      </c>
      <c r="O1316" s="1322" t="s">
        <v>2986</v>
      </c>
      <c r="P1316" s="1324" t="s">
        <v>2987</v>
      </c>
      <c r="Q1316" s="1324" t="s">
        <v>2987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6</v>
      </c>
      <c r="N1317" s="1322" t="s">
        <v>2986</v>
      </c>
      <c r="O1317" s="1322" t="s">
        <v>2986</v>
      </c>
      <c r="P1317" s="1324" t="s">
        <v>2987</v>
      </c>
      <c r="Q1317" s="1324" t="s">
        <v>2987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6</v>
      </c>
      <c r="N1318" s="1322" t="s">
        <v>2986</v>
      </c>
      <c r="O1318" s="1322" t="s">
        <v>2986</v>
      </c>
      <c r="P1318" s="1324" t="s">
        <v>2987</v>
      </c>
      <c r="Q1318" s="1324" t="s">
        <v>2987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6</v>
      </c>
      <c r="N1319" s="1322" t="s">
        <v>2986</v>
      </c>
      <c r="O1319" s="1322" t="s">
        <v>2986</v>
      </c>
      <c r="P1319" s="1324" t="s">
        <v>2987</v>
      </c>
      <c r="Q1319" s="1324" t="s">
        <v>2987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7</v>
      </c>
      <c r="N1320" s="1324" t="s">
        <v>2987</v>
      </c>
      <c r="O1320" s="1324" t="s">
        <v>2987</v>
      </c>
      <c r="P1320" s="1324" t="s">
        <v>2987</v>
      </c>
      <c r="Q1320" s="1324" t="s">
        <v>2987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7</v>
      </c>
      <c r="N1321" s="1324" t="s">
        <v>2987</v>
      </c>
      <c r="O1321" s="1324" t="s">
        <v>2987</v>
      </c>
      <c r="P1321" s="1324" t="s">
        <v>2987</v>
      </c>
      <c r="Q1321" s="1324" t="s">
        <v>2987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7</v>
      </c>
      <c r="N1322" s="1324" t="s">
        <v>2987</v>
      </c>
      <c r="O1322" s="1324" t="s">
        <v>2987</v>
      </c>
      <c r="P1322" s="1324" t="s">
        <v>2987</v>
      </c>
      <c r="Q1322" s="1324" t="s">
        <v>2987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7</v>
      </c>
      <c r="N1323" s="1324" t="s">
        <v>2987</v>
      </c>
      <c r="O1323" s="1324" t="s">
        <v>2987</v>
      </c>
      <c r="P1323" s="1324" t="s">
        <v>2987</v>
      </c>
      <c r="Q1323" s="1324" t="s">
        <v>2987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7</v>
      </c>
      <c r="N1324" s="1324" t="s">
        <v>2987</v>
      </c>
      <c r="O1324" s="1324" t="s">
        <v>2987</v>
      </c>
      <c r="P1324" s="1324" t="s">
        <v>2987</v>
      </c>
      <c r="Q1324" s="1324" t="s">
        <v>2987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7</v>
      </c>
      <c r="N1325" s="1324" t="s">
        <v>2987</v>
      </c>
      <c r="O1325" s="1324" t="s">
        <v>2987</v>
      </c>
      <c r="P1325" s="1324" t="s">
        <v>2987</v>
      </c>
      <c r="Q1325" s="1324" t="s">
        <v>2987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7</v>
      </c>
      <c r="N1326" s="1324" t="s">
        <v>2987</v>
      </c>
      <c r="O1326" s="1324" t="s">
        <v>2987</v>
      </c>
      <c r="P1326" s="1324" t="s">
        <v>2987</v>
      </c>
      <c r="Q1326" s="1324" t="s">
        <v>2987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7</v>
      </c>
      <c r="N1327" s="1324" t="s">
        <v>2987</v>
      </c>
      <c r="O1327" s="1324" t="s">
        <v>2987</v>
      </c>
      <c r="P1327" s="1324" t="s">
        <v>2987</v>
      </c>
      <c r="Q1327" s="1324" t="s">
        <v>2987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7</v>
      </c>
      <c r="N1328" s="1324" t="s">
        <v>2987</v>
      </c>
      <c r="O1328" s="1324" t="s">
        <v>2987</v>
      </c>
      <c r="P1328" s="1324" t="s">
        <v>2987</v>
      </c>
      <c r="Q1328" s="1324" t="s">
        <v>2987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7</v>
      </c>
      <c r="N1329" s="1324" t="s">
        <v>2987</v>
      </c>
      <c r="O1329" s="1324" t="s">
        <v>2987</v>
      </c>
      <c r="P1329" s="1324" t="s">
        <v>2987</v>
      </c>
      <c r="Q1329" s="1324" t="s">
        <v>2987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7</v>
      </c>
      <c r="N1330" s="1324" t="s">
        <v>2987</v>
      </c>
      <c r="O1330" s="1324" t="s">
        <v>2987</v>
      </c>
      <c r="P1330" s="1324" t="s">
        <v>2987</v>
      </c>
      <c r="Q1330" s="1324" t="s">
        <v>2987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7</v>
      </c>
      <c r="N1331" s="1324" t="s">
        <v>2987</v>
      </c>
      <c r="O1331" s="1324" t="s">
        <v>2987</v>
      </c>
      <c r="P1331" s="1324" t="s">
        <v>2987</v>
      </c>
      <c r="Q1331" s="1324" t="s">
        <v>2987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7</v>
      </c>
      <c r="N1332" s="1324" t="s">
        <v>2987</v>
      </c>
      <c r="O1332" s="1324" t="s">
        <v>2987</v>
      </c>
      <c r="P1332" s="1324" t="s">
        <v>2987</v>
      </c>
      <c r="Q1332" s="1324" t="s">
        <v>2987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7</v>
      </c>
      <c r="N1333" s="1324" t="s">
        <v>2987</v>
      </c>
      <c r="O1333" s="1324" t="s">
        <v>2987</v>
      </c>
      <c r="P1333" s="1324" t="s">
        <v>2987</v>
      </c>
      <c r="Q1333" s="1324" t="s">
        <v>2987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7</v>
      </c>
      <c r="N1334" s="1324" t="s">
        <v>2987</v>
      </c>
      <c r="O1334" s="797" t="s">
        <v>3026</v>
      </c>
      <c r="P1334" s="1324" t="s">
        <v>2987</v>
      </c>
      <c r="Q1334" s="1324" t="s">
        <v>2987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7</v>
      </c>
      <c r="N1335" s="1324" t="s">
        <v>2987</v>
      </c>
      <c r="O1335" s="797" t="s">
        <v>3026</v>
      </c>
      <c r="P1335" s="1324" t="s">
        <v>2987</v>
      </c>
      <c r="Q1335" s="1324" t="s">
        <v>2987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7</v>
      </c>
      <c r="N1336" s="1324" t="s">
        <v>2987</v>
      </c>
      <c r="O1336" s="797" t="s">
        <v>3026</v>
      </c>
      <c r="P1336" s="1324" t="s">
        <v>2987</v>
      </c>
      <c r="Q1336" s="1324" t="s">
        <v>2987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7</v>
      </c>
      <c r="N1337" s="1324" t="s">
        <v>2987</v>
      </c>
      <c r="O1337" s="797" t="s">
        <v>3026</v>
      </c>
      <c r="P1337" s="1324" t="s">
        <v>2987</v>
      </c>
      <c r="Q1337" s="1324" t="s">
        <v>2987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7</v>
      </c>
      <c r="N1338" s="1324" t="s">
        <v>2987</v>
      </c>
      <c r="O1338" s="797" t="s">
        <v>3026</v>
      </c>
      <c r="P1338" s="1324" t="s">
        <v>2987</v>
      </c>
      <c r="Q1338" s="1324" t="s">
        <v>2987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7</v>
      </c>
      <c r="N1339" s="1324" t="s">
        <v>2987</v>
      </c>
      <c r="O1339" s="797" t="s">
        <v>3026</v>
      </c>
      <c r="P1339" s="1324" t="s">
        <v>2987</v>
      </c>
      <c r="Q1339" s="1324" t="s">
        <v>2987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7</v>
      </c>
      <c r="N1340" s="1324" t="s">
        <v>2987</v>
      </c>
      <c r="O1340" s="797" t="s">
        <v>3026</v>
      </c>
      <c r="P1340" s="1324" t="s">
        <v>2987</v>
      </c>
      <c r="Q1340" s="1324" t="s">
        <v>2987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7</v>
      </c>
      <c r="N1341" s="1324" t="s">
        <v>2987</v>
      </c>
      <c r="O1341" s="797" t="s">
        <v>3026</v>
      </c>
      <c r="P1341" s="1324" t="s">
        <v>2987</v>
      </c>
      <c r="Q1341" s="1324" t="s">
        <v>2987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7</v>
      </c>
      <c r="N1342" s="1324" t="s">
        <v>2987</v>
      </c>
      <c r="O1342" s="797" t="s">
        <v>3026</v>
      </c>
      <c r="P1342" s="1324" t="s">
        <v>2987</v>
      </c>
      <c r="Q1342" s="1324" t="s">
        <v>2987</v>
      </c>
      <c r="R1342" s="1235"/>
      <c r="S1342" s="148"/>
      <c r="T1342" s="1326">
        <v>44327</v>
      </c>
      <c r="U1342" s="1326">
        <v>44326</v>
      </c>
      <c r="V1342" s="971"/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7</v>
      </c>
      <c r="N1343" s="1324" t="s">
        <v>2987</v>
      </c>
      <c r="O1343" s="797" t="s">
        <v>3026</v>
      </c>
      <c r="P1343" s="1324" t="s">
        <v>2987</v>
      </c>
      <c r="Q1343" s="1324" t="s">
        <v>2987</v>
      </c>
      <c r="R1343" s="1235"/>
      <c r="S1343" s="148"/>
      <c r="T1343" s="1326">
        <v>44327</v>
      </c>
      <c r="U1343" s="1326">
        <v>44326</v>
      </c>
      <c r="V1343" s="971"/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7</v>
      </c>
      <c r="N1344" s="1324" t="s">
        <v>2987</v>
      </c>
      <c r="O1344" s="797" t="s">
        <v>3026</v>
      </c>
      <c r="P1344" s="1324" t="s">
        <v>2987</v>
      </c>
      <c r="Q1344" s="1324" t="s">
        <v>2987</v>
      </c>
      <c r="R1344" s="1235"/>
      <c r="S1344" s="148"/>
      <c r="T1344" s="1326">
        <v>44327</v>
      </c>
      <c r="U1344" s="1326">
        <v>44326</v>
      </c>
      <c r="V1344" s="971"/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7</v>
      </c>
      <c r="N1345" s="1324" t="s">
        <v>2987</v>
      </c>
      <c r="O1345" s="797" t="s">
        <v>3026</v>
      </c>
      <c r="P1345" s="1324" t="s">
        <v>2987</v>
      </c>
      <c r="Q1345" s="1324" t="s">
        <v>2987</v>
      </c>
      <c r="R1345" s="1235"/>
      <c r="S1345" s="148"/>
      <c r="T1345" s="1326">
        <v>44327</v>
      </c>
      <c r="U1345" s="1326">
        <v>44326</v>
      </c>
      <c r="V1345" s="971"/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7</v>
      </c>
      <c r="N1346" s="1324" t="s">
        <v>2987</v>
      </c>
      <c r="O1346" s="797" t="s">
        <v>3026</v>
      </c>
      <c r="P1346" s="1324" t="s">
        <v>2987</v>
      </c>
      <c r="Q1346" s="1324" t="s">
        <v>2987</v>
      </c>
      <c r="R1346" s="1235"/>
      <c r="S1346" s="148"/>
      <c r="T1346" s="1326">
        <v>44327</v>
      </c>
      <c r="U1346" s="1326">
        <v>44326</v>
      </c>
      <c r="V1346" s="971"/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7</v>
      </c>
      <c r="N1347" s="1324" t="s">
        <v>2987</v>
      </c>
      <c r="O1347" s="797" t="s">
        <v>3026</v>
      </c>
      <c r="P1347" s="1324" t="s">
        <v>2987</v>
      </c>
      <c r="Q1347" s="1324" t="s">
        <v>2987</v>
      </c>
      <c r="R1347" s="1235"/>
      <c r="S1347" s="148"/>
      <c r="T1347" s="1326">
        <v>44327</v>
      </c>
      <c r="U1347" s="1326">
        <v>44326</v>
      </c>
      <c r="V1347" s="971"/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7</v>
      </c>
      <c r="N1348" s="1324" t="s">
        <v>2987</v>
      </c>
      <c r="O1348" s="797" t="s">
        <v>3026</v>
      </c>
      <c r="P1348" s="1324" t="s">
        <v>2987</v>
      </c>
      <c r="Q1348" s="1324" t="s">
        <v>2987</v>
      </c>
      <c r="R1348" s="1235"/>
      <c r="S1348" s="148"/>
      <c r="T1348" s="1326">
        <v>44328</v>
      </c>
      <c r="U1348" s="1326">
        <v>44328</v>
      </c>
      <c r="V1348" s="971"/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7</v>
      </c>
      <c r="N1349" s="1324" t="s">
        <v>2987</v>
      </c>
      <c r="O1349" s="797" t="s">
        <v>3026</v>
      </c>
      <c r="P1349" s="1324" t="s">
        <v>2987</v>
      </c>
      <c r="Q1349" s="1324" t="s">
        <v>2987</v>
      </c>
      <c r="R1349" s="1235"/>
      <c r="S1349" s="148"/>
      <c r="T1349" s="1326">
        <v>44328</v>
      </c>
      <c r="U1349" s="1326">
        <v>44328</v>
      </c>
      <c r="V1349" s="971"/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7</v>
      </c>
      <c r="N1350" s="1324" t="s">
        <v>2987</v>
      </c>
      <c r="O1350" s="797" t="s">
        <v>3026</v>
      </c>
      <c r="P1350" s="1324" t="s">
        <v>2987</v>
      </c>
      <c r="Q1350" s="1324" t="s">
        <v>2987</v>
      </c>
      <c r="R1350" s="1235"/>
      <c r="S1350" s="148"/>
      <c r="T1350" s="1326">
        <v>44328</v>
      </c>
      <c r="U1350" s="1326">
        <v>44328</v>
      </c>
      <c r="V1350" s="971"/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7</v>
      </c>
      <c r="N1351" s="1324" t="s">
        <v>2987</v>
      </c>
      <c r="O1351" s="797" t="s">
        <v>3026</v>
      </c>
      <c r="P1351" s="1324" t="s">
        <v>2987</v>
      </c>
      <c r="Q1351" s="1324" t="s">
        <v>2987</v>
      </c>
      <c r="R1351" s="1235"/>
      <c r="S1351" s="148"/>
      <c r="T1351" s="1326">
        <v>44328</v>
      </c>
      <c r="U1351" s="1326">
        <v>44328</v>
      </c>
      <c r="V1351" s="971"/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7</v>
      </c>
      <c r="N1352" s="1324" t="s">
        <v>2987</v>
      </c>
      <c r="O1352" s="797" t="s">
        <v>3026</v>
      </c>
      <c r="P1352" s="1324" t="s">
        <v>2987</v>
      </c>
      <c r="Q1352" s="1324" t="s">
        <v>2987</v>
      </c>
      <c r="R1352" s="1235"/>
      <c r="S1352" s="148"/>
      <c r="T1352" s="1326">
        <v>44328</v>
      </c>
      <c r="U1352" s="1326">
        <v>44328</v>
      </c>
      <c r="V1352" s="971"/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7</v>
      </c>
      <c r="N1353" s="1324" t="s">
        <v>2987</v>
      </c>
      <c r="O1353" s="797" t="s">
        <v>3026</v>
      </c>
      <c r="P1353" s="1324" t="s">
        <v>2987</v>
      </c>
      <c r="Q1353" s="1324" t="s">
        <v>2987</v>
      </c>
      <c r="R1353" s="1235"/>
      <c r="S1353" s="148"/>
      <c r="T1353" s="1326">
        <v>44328</v>
      </c>
      <c r="U1353" s="1326">
        <v>44328</v>
      </c>
      <c r="V1353" s="971"/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7</v>
      </c>
      <c r="N1354" s="1324" t="s">
        <v>2987</v>
      </c>
      <c r="O1354" s="797" t="s">
        <v>3026</v>
      </c>
      <c r="P1354" s="1324" t="s">
        <v>2987</v>
      </c>
      <c r="Q1354" s="1324" t="s">
        <v>2987</v>
      </c>
      <c r="R1354" s="1235"/>
      <c r="S1354" s="148"/>
      <c r="T1354" s="1326">
        <v>44329</v>
      </c>
      <c r="U1354" s="1326">
        <v>44329</v>
      </c>
      <c r="V1354" s="971"/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7</v>
      </c>
      <c r="N1355" s="1324" t="s">
        <v>2987</v>
      </c>
      <c r="O1355" s="797" t="s">
        <v>3026</v>
      </c>
      <c r="P1355" s="1324" t="s">
        <v>2987</v>
      </c>
      <c r="Q1355" s="1324" t="s">
        <v>2987</v>
      </c>
      <c r="R1355" s="1235"/>
      <c r="S1355" s="148"/>
      <c r="T1355" s="1326">
        <v>44329</v>
      </c>
      <c r="U1355" s="1326">
        <v>44329</v>
      </c>
      <c r="V1355" s="971"/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7</v>
      </c>
      <c r="N1356" s="1324" t="s">
        <v>2987</v>
      </c>
      <c r="O1356" s="797" t="s">
        <v>3026</v>
      </c>
      <c r="P1356" s="1324" t="s">
        <v>2987</v>
      </c>
      <c r="Q1356" s="1324" t="s">
        <v>2987</v>
      </c>
      <c r="R1356" s="1235"/>
      <c r="S1356" s="148"/>
      <c r="T1356" s="1326">
        <v>44329</v>
      </c>
      <c r="U1356" s="1326">
        <v>44329</v>
      </c>
      <c r="V1356" s="971"/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7</v>
      </c>
      <c r="N1357" s="1324" t="s">
        <v>2987</v>
      </c>
      <c r="O1357" s="797" t="s">
        <v>3026</v>
      </c>
      <c r="P1357" s="1324" t="s">
        <v>2987</v>
      </c>
      <c r="Q1357" s="1324" t="s">
        <v>2987</v>
      </c>
      <c r="R1357" s="1235"/>
      <c r="S1357" s="148"/>
      <c r="T1357" s="1326">
        <v>44329</v>
      </c>
      <c r="U1357" s="1326">
        <v>44329</v>
      </c>
      <c r="V1357" s="971"/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7</v>
      </c>
      <c r="N1358" s="1324" t="s">
        <v>2987</v>
      </c>
      <c r="O1358" s="797" t="s">
        <v>3026</v>
      </c>
      <c r="P1358" s="1324" t="s">
        <v>2987</v>
      </c>
      <c r="Q1358" s="1324" t="s">
        <v>2987</v>
      </c>
      <c r="R1358" s="1235"/>
      <c r="S1358" s="148"/>
      <c r="T1358" s="1326">
        <v>44329</v>
      </c>
      <c r="U1358" s="1326">
        <v>44329</v>
      </c>
      <c r="V1358" s="971"/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7</v>
      </c>
      <c r="N1359" s="1324" t="s">
        <v>2987</v>
      </c>
      <c r="O1359" s="797" t="s">
        <v>3026</v>
      </c>
      <c r="P1359" s="1324" t="s">
        <v>2987</v>
      </c>
      <c r="Q1359" s="1324" t="s">
        <v>2987</v>
      </c>
      <c r="R1359" s="1235"/>
      <c r="S1359" s="148"/>
      <c r="T1359" s="1326">
        <v>44329</v>
      </c>
      <c r="U1359" s="1326">
        <v>44329</v>
      </c>
      <c r="V1359" s="971"/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7</v>
      </c>
      <c r="N1360" s="1324" t="s">
        <v>2987</v>
      </c>
      <c r="O1360" s="797" t="s">
        <v>3026</v>
      </c>
      <c r="P1360" s="1324" t="s">
        <v>2987</v>
      </c>
      <c r="Q1360" s="1324" t="s">
        <v>2987</v>
      </c>
      <c r="R1360" s="1235"/>
      <c r="S1360" s="148"/>
      <c r="T1360" s="1326">
        <v>44329</v>
      </c>
      <c r="U1360" s="1326">
        <v>44329</v>
      </c>
      <c r="V1360" s="971"/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7</v>
      </c>
      <c r="N1361" s="1324" t="s">
        <v>2987</v>
      </c>
      <c r="O1361" s="145" t="s">
        <v>3026</v>
      </c>
      <c r="P1361" s="1324" t="s">
        <v>2987</v>
      </c>
      <c r="Q1361" s="145" t="s">
        <v>3026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7</v>
      </c>
      <c r="N1362" s="1324" t="s">
        <v>2987</v>
      </c>
      <c r="O1362" s="145" t="s">
        <v>3026</v>
      </c>
      <c r="P1362" s="1324" t="s">
        <v>2987</v>
      </c>
      <c r="Q1362" s="145" t="s">
        <v>3026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7</v>
      </c>
      <c r="N1363" s="1324" t="s">
        <v>2987</v>
      </c>
      <c r="O1363" s="145" t="s">
        <v>3026</v>
      </c>
      <c r="P1363" s="1324" t="s">
        <v>2987</v>
      </c>
      <c r="Q1363" s="145" t="s">
        <v>3026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7</v>
      </c>
      <c r="N1364" s="1324" t="s">
        <v>2987</v>
      </c>
      <c r="O1364" s="145" t="s">
        <v>3026</v>
      </c>
      <c r="P1364" s="1324" t="s">
        <v>2987</v>
      </c>
      <c r="Q1364" s="145" t="s">
        <v>3026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7</v>
      </c>
      <c r="N1365" s="1324" t="s">
        <v>2987</v>
      </c>
      <c r="O1365" s="145" t="s">
        <v>3026</v>
      </c>
      <c r="P1365" s="1324" t="s">
        <v>2987</v>
      </c>
      <c r="Q1365" s="145" t="s">
        <v>3026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7</v>
      </c>
      <c r="N1366" s="1324" t="s">
        <v>2987</v>
      </c>
      <c r="O1366" s="145" t="s">
        <v>3026</v>
      </c>
      <c r="P1366" s="1324" t="s">
        <v>2987</v>
      </c>
      <c r="Q1366" s="145" t="s">
        <v>3026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7</v>
      </c>
      <c r="N1367" s="1324" t="s">
        <v>2987</v>
      </c>
      <c r="O1367" s="145" t="s">
        <v>3026</v>
      </c>
      <c r="P1367" s="1324" t="s">
        <v>2987</v>
      </c>
      <c r="Q1367" s="145" t="s">
        <v>3026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7</v>
      </c>
      <c r="N1368" s="1324" t="s">
        <v>2987</v>
      </c>
      <c r="O1368" s="145" t="s">
        <v>3026</v>
      </c>
      <c r="P1368" s="1324" t="s">
        <v>2987</v>
      </c>
      <c r="Q1368" s="145" t="s">
        <v>3026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7</v>
      </c>
      <c r="N1369" s="1324" t="s">
        <v>2987</v>
      </c>
      <c r="O1369" s="145" t="s">
        <v>3026</v>
      </c>
      <c r="P1369" s="1324" t="s">
        <v>2987</v>
      </c>
      <c r="Q1369" s="145" t="s">
        <v>3026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7</v>
      </c>
      <c r="N1370" s="1324" t="s">
        <v>2987</v>
      </c>
      <c r="O1370" s="145" t="s">
        <v>3026</v>
      </c>
      <c r="P1370" s="1324" t="s">
        <v>2987</v>
      </c>
      <c r="Q1370" s="145" t="s">
        <v>3026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7</v>
      </c>
      <c r="N1371" s="1324" t="s">
        <v>2987</v>
      </c>
      <c r="O1371" s="145" t="s">
        <v>3026</v>
      </c>
      <c r="P1371" s="1324" t="s">
        <v>2987</v>
      </c>
      <c r="Q1371" s="145" t="s">
        <v>3026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7</v>
      </c>
      <c r="N1372" s="1324" t="s">
        <v>2987</v>
      </c>
      <c r="O1372" s="145" t="s">
        <v>3026</v>
      </c>
      <c r="P1372" s="1324" t="s">
        <v>2987</v>
      </c>
      <c r="Q1372" s="145" t="s">
        <v>3026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7</v>
      </c>
      <c r="N1373" s="1324" t="s">
        <v>2987</v>
      </c>
      <c r="O1373" s="145" t="s">
        <v>3026</v>
      </c>
      <c r="P1373" s="1324" t="s">
        <v>2987</v>
      </c>
      <c r="Q1373" s="145" t="s">
        <v>3026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7</v>
      </c>
      <c r="N1374" s="1324" t="s">
        <v>2987</v>
      </c>
      <c r="O1374" s="145" t="s">
        <v>3026</v>
      </c>
      <c r="P1374" s="1324" t="s">
        <v>2987</v>
      </c>
      <c r="Q1374" s="145" t="s">
        <v>3026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6</v>
      </c>
      <c r="N1375" s="145" t="s">
        <v>3026</v>
      </c>
      <c r="O1375" s="145" t="s">
        <v>3026</v>
      </c>
      <c r="P1375" s="145" t="s">
        <v>3026</v>
      </c>
      <c r="Q1375" s="145" t="s">
        <v>3026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6</v>
      </c>
      <c r="N1376" s="145" t="s">
        <v>3026</v>
      </c>
      <c r="O1376" s="145" t="s">
        <v>3026</v>
      </c>
      <c r="P1376" s="145" t="s">
        <v>3026</v>
      </c>
      <c r="Q1376" s="145" t="s">
        <v>3026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7</v>
      </c>
      <c r="N1377" s="1324" t="s">
        <v>2987</v>
      </c>
      <c r="O1377" s="145" t="s">
        <v>3026</v>
      </c>
      <c r="P1377" s="1324" t="s">
        <v>2987</v>
      </c>
      <c r="Q1377" s="145" t="s">
        <v>3026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7</v>
      </c>
      <c r="N1378" s="1324" t="s">
        <v>2987</v>
      </c>
      <c r="O1378" s="145" t="s">
        <v>3026</v>
      </c>
      <c r="P1378" s="1324" t="s">
        <v>2987</v>
      </c>
      <c r="Q1378" s="145" t="s">
        <v>3026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7</v>
      </c>
      <c r="N1379" s="1324" t="s">
        <v>2987</v>
      </c>
      <c r="O1379" s="145" t="s">
        <v>3026</v>
      </c>
      <c r="P1379" s="1324" t="s">
        <v>2987</v>
      </c>
      <c r="Q1379" s="145" t="s">
        <v>3026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7</v>
      </c>
      <c r="N1380" s="1324" t="s">
        <v>2987</v>
      </c>
      <c r="O1380" s="145" t="s">
        <v>3026</v>
      </c>
      <c r="P1380" s="1324" t="s">
        <v>2987</v>
      </c>
      <c r="Q1380" s="145" t="s">
        <v>3026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7</v>
      </c>
      <c r="N1381" s="1324" t="s">
        <v>2987</v>
      </c>
      <c r="O1381" s="145" t="s">
        <v>3026</v>
      </c>
      <c r="P1381" s="1324" t="s">
        <v>2987</v>
      </c>
      <c r="Q1381" s="145" t="s">
        <v>3026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7</v>
      </c>
      <c r="N1382" s="1324" t="s">
        <v>2987</v>
      </c>
      <c r="O1382" s="145" t="s">
        <v>3026</v>
      </c>
      <c r="P1382" s="1324" t="s">
        <v>2987</v>
      </c>
      <c r="Q1382" s="145" t="s">
        <v>3026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7</v>
      </c>
      <c r="N1383" s="1324" t="s">
        <v>2987</v>
      </c>
      <c r="O1383" s="145" t="s">
        <v>3026</v>
      </c>
      <c r="P1383" s="1324" t="s">
        <v>2987</v>
      </c>
      <c r="Q1383" s="145" t="s">
        <v>3026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7</v>
      </c>
      <c r="N1384" s="1324" t="s">
        <v>2987</v>
      </c>
      <c r="O1384" s="145" t="s">
        <v>3026</v>
      </c>
      <c r="P1384" s="1324" t="s">
        <v>2987</v>
      </c>
      <c r="Q1384" s="145" t="s">
        <v>3026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6</v>
      </c>
      <c r="N1385" s="145" t="s">
        <v>3026</v>
      </c>
      <c r="O1385" s="145" t="s">
        <v>3026</v>
      </c>
      <c r="P1385" s="145" t="s">
        <v>3026</v>
      </c>
      <c r="Q1385" s="145" t="s">
        <v>3026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6</v>
      </c>
      <c r="N1386" s="145" t="s">
        <v>3026</v>
      </c>
      <c r="O1386" s="145" t="s">
        <v>3026</v>
      </c>
      <c r="P1386" s="145" t="s">
        <v>3026</v>
      </c>
      <c r="Q1386" s="145" t="s">
        <v>3026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6</v>
      </c>
      <c r="N1387" s="145" t="s">
        <v>3026</v>
      </c>
      <c r="O1387" s="145" t="s">
        <v>3026</v>
      </c>
      <c r="P1387" s="145" t="s">
        <v>3026</v>
      </c>
      <c r="Q1387" s="145" t="s">
        <v>3026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6</v>
      </c>
      <c r="N1388" s="145" t="s">
        <v>3026</v>
      </c>
      <c r="O1388" s="145" t="s">
        <v>3026</v>
      </c>
      <c r="P1388" s="145" t="s">
        <v>3026</v>
      </c>
      <c r="Q1388" s="145" t="s">
        <v>3026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6</v>
      </c>
      <c r="N1389" s="145" t="s">
        <v>3026</v>
      </c>
      <c r="O1389" s="145" t="s">
        <v>3026</v>
      </c>
      <c r="P1389" s="145" t="s">
        <v>3026</v>
      </c>
      <c r="Q1389" s="145" t="s">
        <v>3026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6</v>
      </c>
      <c r="N1390" s="145" t="s">
        <v>3026</v>
      </c>
      <c r="O1390" s="145" t="s">
        <v>3026</v>
      </c>
      <c r="P1390" s="145" t="s">
        <v>3026</v>
      </c>
      <c r="Q1390" s="145" t="s">
        <v>3026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6</v>
      </c>
      <c r="N1391" s="145" t="s">
        <v>3026</v>
      </c>
      <c r="O1391" s="145" t="s">
        <v>3026</v>
      </c>
      <c r="P1391" s="145" t="s">
        <v>3026</v>
      </c>
      <c r="Q1391" s="145" t="s">
        <v>3026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6</v>
      </c>
      <c r="N1392" s="145" t="s">
        <v>3026</v>
      </c>
      <c r="O1392" s="145" t="s">
        <v>3026</v>
      </c>
      <c r="P1392" s="145" t="s">
        <v>3026</v>
      </c>
      <c r="Q1392" s="145" t="s">
        <v>3026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6</v>
      </c>
      <c r="N1393" s="145" t="s">
        <v>3026</v>
      </c>
      <c r="O1393" s="145" t="s">
        <v>3026</v>
      </c>
      <c r="P1393" s="145" t="s">
        <v>3026</v>
      </c>
      <c r="Q1393" s="145" t="s">
        <v>3026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6</v>
      </c>
      <c r="N1394" s="145" t="s">
        <v>3026</v>
      </c>
      <c r="O1394" s="145" t="s">
        <v>3026</v>
      </c>
      <c r="P1394" s="145" t="s">
        <v>3026</v>
      </c>
      <c r="Q1394" s="145" t="s">
        <v>3026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6</v>
      </c>
      <c r="N1395" s="145" t="s">
        <v>3026</v>
      </c>
      <c r="O1395" s="145" t="s">
        <v>3026</v>
      </c>
      <c r="P1395" s="145" t="s">
        <v>3026</v>
      </c>
      <c r="Q1395" s="145" t="s">
        <v>3026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6</v>
      </c>
      <c r="N1396" s="145" t="s">
        <v>3026</v>
      </c>
      <c r="O1396" s="145" t="s">
        <v>3026</v>
      </c>
      <c r="P1396" s="145" t="s">
        <v>3026</v>
      </c>
      <c r="Q1396" s="145" t="s">
        <v>3026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6</v>
      </c>
      <c r="N1397" s="145" t="s">
        <v>3026</v>
      </c>
      <c r="O1397" s="145" t="s">
        <v>3026</v>
      </c>
      <c r="P1397" s="145" t="s">
        <v>3026</v>
      </c>
      <c r="Q1397" s="145" t="s">
        <v>3026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6</v>
      </c>
      <c r="N1398" s="145" t="s">
        <v>3026</v>
      </c>
      <c r="O1398" s="145" t="s">
        <v>3026</v>
      </c>
      <c r="P1398" s="145" t="s">
        <v>3026</v>
      </c>
      <c r="Q1398" s="145" t="s">
        <v>3026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6</v>
      </c>
      <c r="N1399" s="145" t="s">
        <v>3026</v>
      </c>
      <c r="O1399" s="145" t="s">
        <v>3026</v>
      </c>
      <c r="P1399" s="145" t="s">
        <v>3026</v>
      </c>
      <c r="Q1399" s="145" t="s">
        <v>3026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6</v>
      </c>
      <c r="N1400" s="145" t="s">
        <v>3026</v>
      </c>
      <c r="O1400" s="145" t="s">
        <v>3026</v>
      </c>
      <c r="P1400" s="145" t="s">
        <v>3026</v>
      </c>
      <c r="Q1400" s="145" t="s">
        <v>3026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6</v>
      </c>
      <c r="N1401" s="145" t="s">
        <v>3026</v>
      </c>
      <c r="O1401" s="145" t="s">
        <v>3026</v>
      </c>
      <c r="P1401" s="145" t="s">
        <v>3026</v>
      </c>
      <c r="Q1401" s="145" t="s">
        <v>3026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6</v>
      </c>
      <c r="N1402" s="145" t="s">
        <v>3026</v>
      </c>
      <c r="O1402" s="145" t="s">
        <v>3026</v>
      </c>
      <c r="P1402" s="145" t="s">
        <v>3026</v>
      </c>
      <c r="Q1402" s="145" t="s">
        <v>3026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22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6</v>
      </c>
      <c r="N1403" s="145" t="s">
        <v>3026</v>
      </c>
      <c r="O1403" s="145" t="s">
        <v>3026</v>
      </c>
      <c r="P1403" s="145" t="s">
        <v>3026</v>
      </c>
      <c r="Q1403" s="145" t="s">
        <v>3026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23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6</v>
      </c>
      <c r="N1404" s="145" t="s">
        <v>3026</v>
      </c>
      <c r="O1404" s="145" t="s">
        <v>3026</v>
      </c>
      <c r="P1404" s="145" t="s">
        <v>3026</v>
      </c>
      <c r="Q1404" s="145" t="s">
        <v>3026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23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6</v>
      </c>
      <c r="N1405" s="145" t="s">
        <v>3026</v>
      </c>
      <c r="O1405" s="145" t="s">
        <v>3026</v>
      </c>
      <c r="P1405" s="145" t="s">
        <v>3026</v>
      </c>
      <c r="Q1405" s="145" t="s">
        <v>3026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23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6</v>
      </c>
      <c r="N1406" s="145" t="s">
        <v>3026</v>
      </c>
      <c r="O1406" s="145" t="s">
        <v>3026</v>
      </c>
      <c r="P1406" s="145" t="s">
        <v>3026</v>
      </c>
      <c r="Q1406" s="145" t="s">
        <v>3026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23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6</v>
      </c>
      <c r="N1407" s="145" t="s">
        <v>3026</v>
      </c>
      <c r="O1407" s="145" t="s">
        <v>3026</v>
      </c>
      <c r="P1407" s="145" t="s">
        <v>3026</v>
      </c>
      <c r="Q1407" s="145" t="s">
        <v>3026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23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6</v>
      </c>
      <c r="N1408" s="145" t="s">
        <v>3026</v>
      </c>
      <c r="O1408" s="145" t="s">
        <v>3026</v>
      </c>
      <c r="P1408" s="145" t="s">
        <v>3026</v>
      </c>
      <c r="Q1408" s="145" t="s">
        <v>3026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23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6</v>
      </c>
      <c r="N1409" s="145" t="s">
        <v>3026</v>
      </c>
      <c r="O1409" s="145" t="s">
        <v>3026</v>
      </c>
      <c r="P1409" s="145" t="s">
        <v>3026</v>
      </c>
      <c r="Q1409" s="145" t="s">
        <v>3026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23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6</v>
      </c>
      <c r="N1410" s="145" t="s">
        <v>3026</v>
      </c>
      <c r="O1410" s="145" t="s">
        <v>3026</v>
      </c>
      <c r="P1410" s="145" t="s">
        <v>3026</v>
      </c>
      <c r="Q1410" s="145" t="s">
        <v>3026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23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6</v>
      </c>
      <c r="N1411" s="145" t="s">
        <v>3026</v>
      </c>
      <c r="O1411" s="145" t="s">
        <v>3026</v>
      </c>
      <c r="P1411" s="145" t="s">
        <v>3026</v>
      </c>
      <c r="Q1411" s="145" t="s">
        <v>3026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23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6</v>
      </c>
      <c r="N1412" s="145" t="s">
        <v>3026</v>
      </c>
      <c r="O1412" s="145" t="s">
        <v>3026</v>
      </c>
      <c r="P1412" s="145" t="s">
        <v>3026</v>
      </c>
      <c r="Q1412" s="145" t="s">
        <v>3026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23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6</v>
      </c>
      <c r="N1413" s="145" t="s">
        <v>3026</v>
      </c>
      <c r="O1413" s="145" t="s">
        <v>3026</v>
      </c>
      <c r="P1413" s="145" t="s">
        <v>3026</v>
      </c>
      <c r="Q1413" s="145" t="s">
        <v>3026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23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6</v>
      </c>
      <c r="N1414" s="145" t="s">
        <v>3026</v>
      </c>
      <c r="O1414" s="145" t="s">
        <v>3026</v>
      </c>
      <c r="P1414" s="145" t="s">
        <v>3026</v>
      </c>
      <c r="Q1414" s="145" t="s">
        <v>3026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6</v>
      </c>
      <c r="N1415" s="145" t="s">
        <v>3026</v>
      </c>
      <c r="O1415" s="145" t="s">
        <v>3026</v>
      </c>
      <c r="P1415" s="145" t="s">
        <v>3026</v>
      </c>
      <c r="Q1415" s="145" t="s">
        <v>3026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6</v>
      </c>
      <c r="N1416" s="145" t="s">
        <v>3026</v>
      </c>
      <c r="O1416" s="145" t="s">
        <v>3026</v>
      </c>
      <c r="P1416" s="145" t="s">
        <v>3026</v>
      </c>
      <c r="Q1416" s="145" t="s">
        <v>3026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7</v>
      </c>
      <c r="N1417" s="1324" t="s">
        <v>2987</v>
      </c>
      <c r="O1417" s="1324" t="s">
        <v>2987</v>
      </c>
      <c r="P1417" s="145" t="s">
        <v>3026</v>
      </c>
      <c r="Q1417" s="145" t="s">
        <v>3026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7</v>
      </c>
      <c r="N1418" s="1324" t="s">
        <v>2987</v>
      </c>
      <c r="O1418" s="1324" t="s">
        <v>2987</v>
      </c>
      <c r="P1418" s="145" t="s">
        <v>3026</v>
      </c>
      <c r="Q1418" s="145" t="s">
        <v>3026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7</v>
      </c>
      <c r="N1419" s="1324" t="s">
        <v>2987</v>
      </c>
      <c r="O1419" s="1324" t="s">
        <v>2987</v>
      </c>
      <c r="P1419" s="145" t="s">
        <v>3026</v>
      </c>
      <c r="Q1419" s="145" t="s">
        <v>3026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7</v>
      </c>
      <c r="N1420" s="1324" t="s">
        <v>2987</v>
      </c>
      <c r="O1420" s="1324" t="s">
        <v>2987</v>
      </c>
      <c r="P1420" s="145" t="s">
        <v>3026</v>
      </c>
      <c r="Q1420" s="145" t="s">
        <v>3026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7</v>
      </c>
      <c r="N1421" s="1324" t="s">
        <v>2987</v>
      </c>
      <c r="O1421" s="1324" t="s">
        <v>2987</v>
      </c>
      <c r="P1421" s="145" t="s">
        <v>3026</v>
      </c>
      <c r="Q1421" s="145" t="s">
        <v>3026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7</v>
      </c>
      <c r="N1422" s="1324" t="s">
        <v>2987</v>
      </c>
      <c r="O1422" s="1324" t="s">
        <v>2987</v>
      </c>
      <c r="P1422" s="145" t="s">
        <v>3026</v>
      </c>
      <c r="Q1422" s="145" t="s">
        <v>3026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7</v>
      </c>
      <c r="N1423" s="1324" t="s">
        <v>2987</v>
      </c>
      <c r="O1423" s="1324" t="s">
        <v>2987</v>
      </c>
      <c r="P1423" s="145" t="s">
        <v>3026</v>
      </c>
      <c r="Q1423" s="145" t="s">
        <v>3026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7</v>
      </c>
      <c r="N1424" s="1324" t="s">
        <v>2987</v>
      </c>
      <c r="O1424" s="1324" t="s">
        <v>2987</v>
      </c>
      <c r="P1424" s="1324" t="s">
        <v>2987</v>
      </c>
      <c r="Q1424" s="145" t="s">
        <v>3026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7</v>
      </c>
      <c r="N1425" s="1324" t="s">
        <v>2987</v>
      </c>
      <c r="O1425" s="1324" t="s">
        <v>2987</v>
      </c>
      <c r="P1425" s="1324" t="s">
        <v>2987</v>
      </c>
      <c r="Q1425" s="145" t="s">
        <v>3026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7</v>
      </c>
      <c r="N1426" s="1324" t="s">
        <v>2987</v>
      </c>
      <c r="O1426" s="1324" t="s">
        <v>2987</v>
      </c>
      <c r="P1426" s="1324" t="s">
        <v>2987</v>
      </c>
      <c r="Q1426" s="145" t="s">
        <v>3026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7</v>
      </c>
      <c r="N1427" s="1324" t="s">
        <v>2987</v>
      </c>
      <c r="O1427" s="1324" t="s">
        <v>2987</v>
      </c>
      <c r="P1427" s="1324" t="s">
        <v>2987</v>
      </c>
      <c r="Q1427" s="145" t="s">
        <v>3026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7</v>
      </c>
      <c r="N1428" s="1324" t="s">
        <v>2987</v>
      </c>
      <c r="O1428" s="145" t="s">
        <v>3026</v>
      </c>
      <c r="P1428" s="1324" t="s">
        <v>2987</v>
      </c>
      <c r="Q1428" s="1324" t="s">
        <v>2987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7</v>
      </c>
      <c r="N1429" s="1324" t="s">
        <v>2987</v>
      </c>
      <c r="O1429" s="145" t="s">
        <v>3026</v>
      </c>
      <c r="P1429" s="1324" t="s">
        <v>2987</v>
      </c>
      <c r="Q1429" s="1324" t="s">
        <v>2987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7</v>
      </c>
      <c r="N1430" s="1324" t="s">
        <v>2987</v>
      </c>
      <c r="O1430" s="145" t="s">
        <v>3026</v>
      </c>
      <c r="P1430" s="1324" t="s">
        <v>2987</v>
      </c>
      <c r="Q1430" s="1324" t="s">
        <v>2987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7</v>
      </c>
      <c r="N1431" s="1324" t="s">
        <v>2987</v>
      </c>
      <c r="O1431" s="145" t="s">
        <v>3026</v>
      </c>
      <c r="P1431" s="1324" t="s">
        <v>2987</v>
      </c>
      <c r="Q1431" s="1324" t="s">
        <v>2987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7</v>
      </c>
      <c r="N1432" s="1324" t="s">
        <v>2987</v>
      </c>
      <c r="O1432" s="145" t="s">
        <v>3026</v>
      </c>
      <c r="P1432" s="1324" t="s">
        <v>2987</v>
      </c>
      <c r="Q1432" s="1324" t="s">
        <v>2987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7</v>
      </c>
      <c r="N1433" s="1324" t="s">
        <v>2987</v>
      </c>
      <c r="O1433" s="145" t="s">
        <v>3026</v>
      </c>
      <c r="P1433" s="1324" t="s">
        <v>2987</v>
      </c>
      <c r="Q1433" s="1324" t="s">
        <v>2987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7</v>
      </c>
      <c r="N1434" s="1324" t="s">
        <v>2987</v>
      </c>
      <c r="O1434" s="145" t="s">
        <v>3026</v>
      </c>
      <c r="P1434" s="1324" t="s">
        <v>2987</v>
      </c>
      <c r="Q1434" s="1324" t="s">
        <v>2987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5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7</v>
      </c>
      <c r="N1435" s="1324" t="s">
        <v>2987</v>
      </c>
      <c r="O1435" s="145" t="s">
        <v>3026</v>
      </c>
      <c r="P1435" s="1324" t="s">
        <v>2987</v>
      </c>
      <c r="Q1435" s="1324" t="s">
        <v>2987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7</v>
      </c>
      <c r="N1436" s="1324" t="s">
        <v>2987</v>
      </c>
      <c r="O1436" s="145" t="s">
        <v>3026</v>
      </c>
      <c r="P1436" s="1324" t="s">
        <v>2987</v>
      </c>
      <c r="Q1436" s="1324" t="s">
        <v>2987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7</v>
      </c>
      <c r="N1437" s="1324" t="s">
        <v>2987</v>
      </c>
      <c r="O1437" s="145" t="s">
        <v>3026</v>
      </c>
      <c r="P1437" s="1324" t="s">
        <v>2987</v>
      </c>
      <c r="Q1437" s="1324" t="s">
        <v>2987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7</v>
      </c>
      <c r="N1438" s="1324" t="s">
        <v>2987</v>
      </c>
      <c r="O1438" s="145" t="s">
        <v>3026</v>
      </c>
      <c r="P1438" s="1324" t="s">
        <v>2987</v>
      </c>
      <c r="Q1438" s="1324" t="s">
        <v>2987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7</v>
      </c>
      <c r="N1439" s="1324" t="s">
        <v>2987</v>
      </c>
      <c r="O1439" s="145" t="s">
        <v>3026</v>
      </c>
      <c r="P1439" s="1324" t="s">
        <v>2987</v>
      </c>
      <c r="Q1439" s="1324" t="s">
        <v>2987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7</v>
      </c>
      <c r="N1440" s="1324" t="s">
        <v>2987</v>
      </c>
      <c r="O1440" s="145" t="s">
        <v>3026</v>
      </c>
      <c r="P1440" s="1324" t="s">
        <v>2987</v>
      </c>
      <c r="Q1440" s="1324" t="s">
        <v>2987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7</v>
      </c>
      <c r="N1441" s="1324" t="s">
        <v>2987</v>
      </c>
      <c r="O1441" s="145" t="s">
        <v>3026</v>
      </c>
      <c r="P1441" s="1324" t="s">
        <v>2987</v>
      </c>
      <c r="Q1441" s="1324" t="s">
        <v>2987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7</v>
      </c>
      <c r="N1442" s="1324" t="s">
        <v>2987</v>
      </c>
      <c r="O1442" s="145" t="s">
        <v>3026</v>
      </c>
      <c r="P1442" s="1324" t="s">
        <v>2987</v>
      </c>
      <c r="Q1442" s="1324" t="s">
        <v>2987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7</v>
      </c>
      <c r="N1443" s="1324" t="s">
        <v>2987</v>
      </c>
      <c r="O1443" s="145" t="s">
        <v>3026</v>
      </c>
      <c r="P1443" s="1324" t="s">
        <v>2987</v>
      </c>
      <c r="Q1443" s="1324" t="s">
        <v>2987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7</v>
      </c>
      <c r="N1444" s="1324" t="s">
        <v>2987</v>
      </c>
      <c r="O1444" s="145" t="s">
        <v>3026</v>
      </c>
      <c r="P1444" s="1324" t="s">
        <v>2987</v>
      </c>
      <c r="Q1444" s="1324" t="s">
        <v>2987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7</v>
      </c>
      <c r="N1445" s="1324" t="s">
        <v>2987</v>
      </c>
      <c r="O1445" s="145" t="s">
        <v>3026</v>
      </c>
      <c r="P1445" s="1324" t="s">
        <v>2987</v>
      </c>
      <c r="Q1445" s="1324" t="s">
        <v>2987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7</v>
      </c>
      <c r="N1446" s="1324" t="s">
        <v>2987</v>
      </c>
      <c r="O1446" s="145" t="s">
        <v>3026</v>
      </c>
      <c r="P1446" s="1324" t="s">
        <v>2987</v>
      </c>
      <c r="Q1446" s="1324" t="s">
        <v>2987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7</v>
      </c>
      <c r="N1447" s="1324" t="s">
        <v>2987</v>
      </c>
      <c r="O1447" s="145" t="s">
        <v>3026</v>
      </c>
      <c r="P1447" s="1324" t="s">
        <v>2987</v>
      </c>
      <c r="Q1447" s="1324" t="s">
        <v>2987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7</v>
      </c>
      <c r="N1448" s="1324" t="s">
        <v>2987</v>
      </c>
      <c r="O1448" s="145" t="s">
        <v>3026</v>
      </c>
      <c r="P1448" s="1324" t="s">
        <v>2987</v>
      </c>
      <c r="Q1448" s="1324" t="s">
        <v>2987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7</v>
      </c>
      <c r="N1449" s="1324" t="s">
        <v>2987</v>
      </c>
      <c r="O1449" s="145" t="s">
        <v>3026</v>
      </c>
      <c r="P1449" s="1324" t="s">
        <v>2987</v>
      </c>
      <c r="Q1449" s="1324" t="s">
        <v>2987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7</v>
      </c>
      <c r="N1450" s="1324" t="s">
        <v>2987</v>
      </c>
      <c r="O1450" s="145" t="s">
        <v>3026</v>
      </c>
      <c r="P1450" s="1324" t="s">
        <v>2987</v>
      </c>
      <c r="Q1450" s="1324" t="s">
        <v>2987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7</v>
      </c>
      <c r="N1451" s="1324" t="s">
        <v>2987</v>
      </c>
      <c r="O1451" s="145" t="s">
        <v>3026</v>
      </c>
      <c r="P1451" s="1324" t="s">
        <v>2987</v>
      </c>
      <c r="Q1451" s="1324" t="s">
        <v>2987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7</v>
      </c>
      <c r="N1452" s="1324" t="s">
        <v>2987</v>
      </c>
      <c r="O1452" s="145" t="s">
        <v>3026</v>
      </c>
      <c r="P1452" s="1324" t="s">
        <v>2987</v>
      </c>
      <c r="Q1452" s="1324" t="s">
        <v>2987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7</v>
      </c>
      <c r="N1453" s="1324" t="s">
        <v>2987</v>
      </c>
      <c r="O1453" s="1324" t="s">
        <v>2987</v>
      </c>
      <c r="P1453" s="1324" t="s">
        <v>2987</v>
      </c>
      <c r="Q1453" s="1324" t="s">
        <v>2987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7</v>
      </c>
      <c r="N1454" s="1324" t="s">
        <v>2987</v>
      </c>
      <c r="O1454" s="1324" t="s">
        <v>2987</v>
      </c>
      <c r="P1454" s="1324" t="s">
        <v>2987</v>
      </c>
      <c r="Q1454" s="1324" t="s">
        <v>2987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6</v>
      </c>
      <c r="N1455" s="1322" t="s">
        <v>2986</v>
      </c>
      <c r="O1455" s="1322" t="s">
        <v>2986</v>
      </c>
      <c r="P1455" s="1322" t="s">
        <v>2986</v>
      </c>
      <c r="Q1455" s="1322" t="s">
        <v>2986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7</v>
      </c>
      <c r="N1456" s="1324" t="s">
        <v>2987</v>
      </c>
      <c r="O1456" s="1324" t="s">
        <v>2987</v>
      </c>
      <c r="P1456" s="1324" t="s">
        <v>2987</v>
      </c>
      <c r="Q1456" s="1324" t="s">
        <v>2987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7</v>
      </c>
      <c r="N1457" s="1324" t="s">
        <v>2987</v>
      </c>
      <c r="O1457" s="1324" t="s">
        <v>2987</v>
      </c>
      <c r="P1457" s="1324" t="s">
        <v>2987</v>
      </c>
      <c r="Q1457" s="1324" t="s">
        <v>2987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7</v>
      </c>
      <c r="N1458" s="1324" t="s">
        <v>2987</v>
      </c>
      <c r="O1458" s="1324" t="s">
        <v>2987</v>
      </c>
      <c r="P1458" s="1324" t="s">
        <v>2987</v>
      </c>
      <c r="Q1458" s="1324" t="s">
        <v>2987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7</v>
      </c>
      <c r="N1459" s="1324" t="s">
        <v>2987</v>
      </c>
      <c r="O1459" s="1324" t="s">
        <v>2987</v>
      </c>
      <c r="P1459" s="1324" t="s">
        <v>2987</v>
      </c>
      <c r="Q1459" s="1324" t="s">
        <v>2987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7</v>
      </c>
      <c r="N1460" s="1324" t="s">
        <v>2987</v>
      </c>
      <c r="O1460" s="1324" t="s">
        <v>2987</v>
      </c>
      <c r="P1460" s="1324" t="s">
        <v>2987</v>
      </c>
      <c r="Q1460" s="1324" t="s">
        <v>2987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7</v>
      </c>
      <c r="N1461" s="1324" t="s">
        <v>2987</v>
      </c>
      <c r="O1461" s="1324" t="s">
        <v>2987</v>
      </c>
      <c r="P1461" s="1324" t="s">
        <v>2987</v>
      </c>
      <c r="Q1461" s="1324" t="s">
        <v>2987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7</v>
      </c>
      <c r="N1462" s="1324" t="s">
        <v>2987</v>
      </c>
      <c r="O1462" s="1324" t="s">
        <v>2987</v>
      </c>
      <c r="P1462" s="1324" t="s">
        <v>2987</v>
      </c>
      <c r="Q1462" s="1324" t="s">
        <v>2987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7</v>
      </c>
      <c r="N1463" s="1324" t="s">
        <v>2987</v>
      </c>
      <c r="O1463" s="1324" t="s">
        <v>2987</v>
      </c>
      <c r="P1463" s="1324" t="s">
        <v>2987</v>
      </c>
      <c r="Q1463" s="1324" t="s">
        <v>2987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7</v>
      </c>
      <c r="N1464" s="1324" t="s">
        <v>2987</v>
      </c>
      <c r="O1464" s="1324" t="s">
        <v>2987</v>
      </c>
      <c r="P1464" s="1324" t="s">
        <v>2987</v>
      </c>
      <c r="Q1464" s="1324" t="s">
        <v>2987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7</v>
      </c>
      <c r="N1465" s="1324" t="s">
        <v>2987</v>
      </c>
      <c r="O1465" s="1324" t="s">
        <v>2987</v>
      </c>
      <c r="P1465" s="1324" t="s">
        <v>2987</v>
      </c>
      <c r="Q1465" s="1324" t="s">
        <v>2987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7</v>
      </c>
      <c r="N1466" s="1324" t="s">
        <v>2987</v>
      </c>
      <c r="O1466" s="1324" t="s">
        <v>2987</v>
      </c>
      <c r="P1466" s="1324" t="s">
        <v>2987</v>
      </c>
      <c r="Q1466" s="1324" t="s">
        <v>2987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6</v>
      </c>
      <c r="N1467" s="1322" t="s">
        <v>2986</v>
      </c>
      <c r="O1467" s="1322" t="s">
        <v>2986</v>
      </c>
      <c r="P1467" s="1322" t="s">
        <v>2986</v>
      </c>
      <c r="Q1467" s="1322" t="s">
        <v>2986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6</v>
      </c>
      <c r="N1468" s="1322" t="s">
        <v>2986</v>
      </c>
      <c r="O1468" s="1322" t="s">
        <v>2986</v>
      </c>
      <c r="P1468" s="1322" t="s">
        <v>2986</v>
      </c>
      <c r="Q1468" s="1322" t="s">
        <v>2986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7</v>
      </c>
      <c r="N1469" s="1324" t="s">
        <v>2987</v>
      </c>
      <c r="O1469" s="1324" t="s">
        <v>2987</v>
      </c>
      <c r="P1469" s="1324" t="s">
        <v>2987</v>
      </c>
      <c r="Q1469" s="1324" t="s">
        <v>2987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7</v>
      </c>
      <c r="N1470" s="1324" t="s">
        <v>2987</v>
      </c>
      <c r="O1470" s="1324" t="s">
        <v>2987</v>
      </c>
      <c r="P1470" s="1324" t="s">
        <v>2987</v>
      </c>
      <c r="Q1470" s="1324" t="s">
        <v>2987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7</v>
      </c>
      <c r="N1471" s="1324" t="s">
        <v>2987</v>
      </c>
      <c r="O1471" s="1324" t="s">
        <v>2987</v>
      </c>
      <c r="P1471" s="1324" t="s">
        <v>2987</v>
      </c>
      <c r="Q1471" s="1324" t="s">
        <v>2987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7</v>
      </c>
      <c r="N1472" s="1324" t="s">
        <v>2987</v>
      </c>
      <c r="O1472" s="1324" t="s">
        <v>2987</v>
      </c>
      <c r="P1472" s="1324" t="s">
        <v>2987</v>
      </c>
      <c r="Q1472" s="1324" t="s">
        <v>2987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7</v>
      </c>
      <c r="N1473" s="1324" t="s">
        <v>2987</v>
      </c>
      <c r="O1473" s="1324" t="s">
        <v>2987</v>
      </c>
      <c r="P1473" s="1324" t="s">
        <v>2987</v>
      </c>
      <c r="Q1473" s="1324" t="s">
        <v>2987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7</v>
      </c>
      <c r="N1474" s="1324" t="s">
        <v>2987</v>
      </c>
      <c r="O1474" s="1324" t="s">
        <v>2987</v>
      </c>
      <c r="P1474" s="1324" t="s">
        <v>2987</v>
      </c>
      <c r="Q1474" s="1324" t="s">
        <v>2987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7</v>
      </c>
      <c r="N1475" s="1324" t="s">
        <v>2987</v>
      </c>
      <c r="O1475" s="1324" t="s">
        <v>2987</v>
      </c>
      <c r="P1475" s="1324" t="s">
        <v>2987</v>
      </c>
      <c r="Q1475" s="1324" t="s">
        <v>2987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7</v>
      </c>
      <c r="N1476" s="1324" t="s">
        <v>2987</v>
      </c>
      <c r="O1476" s="1324" t="s">
        <v>2987</v>
      </c>
      <c r="P1476" s="1324" t="s">
        <v>2987</v>
      </c>
      <c r="Q1476" s="1324" t="s">
        <v>2987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7</v>
      </c>
      <c r="N1477" s="1324" t="s">
        <v>2987</v>
      </c>
      <c r="O1477" s="1324" t="s">
        <v>2987</v>
      </c>
      <c r="P1477" s="1324" t="s">
        <v>2987</v>
      </c>
      <c r="Q1477" s="1324" t="s">
        <v>2987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7</v>
      </c>
      <c r="N1478" s="1324" t="s">
        <v>2987</v>
      </c>
      <c r="O1478" s="1324" t="s">
        <v>2987</v>
      </c>
      <c r="P1478" s="1324" t="s">
        <v>2987</v>
      </c>
      <c r="Q1478" s="1324" t="s">
        <v>2987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7</v>
      </c>
      <c r="N1479" s="1324" t="s">
        <v>2987</v>
      </c>
      <c r="O1479" s="1324" t="s">
        <v>2987</v>
      </c>
      <c r="P1479" s="1324" t="s">
        <v>2987</v>
      </c>
      <c r="Q1479" s="1324" t="s">
        <v>2987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7</v>
      </c>
      <c r="N1480" s="1324" t="s">
        <v>2987</v>
      </c>
      <c r="O1480" s="1324" t="s">
        <v>2987</v>
      </c>
      <c r="P1480" s="1324" t="s">
        <v>2987</v>
      </c>
      <c r="Q1480" s="1324" t="s">
        <v>2987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7</v>
      </c>
      <c r="N1481" s="1324" t="s">
        <v>2987</v>
      </c>
      <c r="O1481" s="1324" t="s">
        <v>2987</v>
      </c>
      <c r="P1481" s="1324" t="s">
        <v>2987</v>
      </c>
      <c r="Q1481" s="1324" t="s">
        <v>2987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7</v>
      </c>
      <c r="N1482" s="1324" t="s">
        <v>2987</v>
      </c>
      <c r="O1482" s="1324" t="s">
        <v>2987</v>
      </c>
      <c r="P1482" s="1324" t="s">
        <v>2987</v>
      </c>
      <c r="Q1482" s="1324" t="s">
        <v>2987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7</v>
      </c>
      <c r="N1483" s="1324" t="s">
        <v>2987</v>
      </c>
      <c r="O1483" s="1324" t="s">
        <v>2987</v>
      </c>
      <c r="P1483" s="1324" t="s">
        <v>2987</v>
      </c>
      <c r="Q1483" s="1324" t="s">
        <v>2987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7</v>
      </c>
      <c r="N1484" s="1324" t="s">
        <v>2987</v>
      </c>
      <c r="O1484" s="1324" t="s">
        <v>2987</v>
      </c>
      <c r="P1484" s="1324" t="s">
        <v>2987</v>
      </c>
      <c r="Q1484" s="1324" t="s">
        <v>2987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7</v>
      </c>
      <c r="N1485" s="1324" t="s">
        <v>2987</v>
      </c>
      <c r="O1485" s="1324" t="s">
        <v>2987</v>
      </c>
      <c r="P1485" s="1324" t="s">
        <v>2987</v>
      </c>
      <c r="Q1485" s="1324" t="s">
        <v>2987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7</v>
      </c>
      <c r="N1486" s="1324" t="s">
        <v>2987</v>
      </c>
      <c r="O1486" s="1324" t="s">
        <v>2987</v>
      </c>
      <c r="P1486" s="1324" t="s">
        <v>2987</v>
      </c>
      <c r="Q1486" s="1324" t="s">
        <v>2987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7</v>
      </c>
      <c r="N1487" s="1324" t="s">
        <v>2987</v>
      </c>
      <c r="O1487" s="1324" t="s">
        <v>2987</v>
      </c>
      <c r="P1487" s="1324" t="s">
        <v>2987</v>
      </c>
      <c r="Q1487" s="1324" t="s">
        <v>2987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7</v>
      </c>
      <c r="N1488" s="1324" t="s">
        <v>2987</v>
      </c>
      <c r="O1488" s="1324" t="s">
        <v>2987</v>
      </c>
      <c r="P1488" s="1324" t="s">
        <v>2987</v>
      </c>
      <c r="Q1488" s="1324" t="s">
        <v>2987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7</v>
      </c>
      <c r="N1489" s="1324" t="s">
        <v>2987</v>
      </c>
      <c r="O1489" s="1324" t="s">
        <v>2987</v>
      </c>
      <c r="P1489" s="1324" t="s">
        <v>2987</v>
      </c>
      <c r="Q1489" s="1324" t="s">
        <v>2987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7</v>
      </c>
      <c r="N1490" s="1324" t="s">
        <v>2987</v>
      </c>
      <c r="O1490" s="1324" t="s">
        <v>2987</v>
      </c>
      <c r="P1490" s="1324" t="s">
        <v>2987</v>
      </c>
      <c r="Q1490" s="1324" t="s">
        <v>2987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7</v>
      </c>
      <c r="N1491" s="1324" t="s">
        <v>2987</v>
      </c>
      <c r="O1491" s="1324" t="s">
        <v>2987</v>
      </c>
      <c r="P1491" s="1324" t="s">
        <v>2987</v>
      </c>
      <c r="Q1491" s="1324" t="s">
        <v>2987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7</v>
      </c>
      <c r="N1492" s="1324" t="s">
        <v>2987</v>
      </c>
      <c r="O1492" s="1324" t="s">
        <v>2987</v>
      </c>
      <c r="P1492" s="1324" t="s">
        <v>2987</v>
      </c>
      <c r="Q1492" s="1324" t="s">
        <v>2987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7</v>
      </c>
      <c r="N1493" s="1324" t="s">
        <v>2987</v>
      </c>
      <c r="O1493" s="1324" t="s">
        <v>2987</v>
      </c>
      <c r="P1493" s="1324" t="s">
        <v>2987</v>
      </c>
      <c r="Q1493" s="1324" t="s">
        <v>2987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7</v>
      </c>
      <c r="N1494" s="1324" t="s">
        <v>2987</v>
      </c>
      <c r="O1494" s="1324" t="s">
        <v>2987</v>
      </c>
      <c r="P1494" s="1324" t="s">
        <v>2987</v>
      </c>
      <c r="Q1494" s="1324" t="s">
        <v>2987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7</v>
      </c>
      <c r="N1495" s="1324" t="s">
        <v>2987</v>
      </c>
      <c r="O1495" s="1324" t="s">
        <v>2987</v>
      </c>
      <c r="P1495" s="1324" t="s">
        <v>2987</v>
      </c>
      <c r="Q1495" s="1324" t="s">
        <v>2987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7</v>
      </c>
      <c r="N1496" s="1324" t="s">
        <v>2987</v>
      </c>
      <c r="O1496" s="1324" t="s">
        <v>2987</v>
      </c>
      <c r="P1496" s="1324" t="s">
        <v>2987</v>
      </c>
      <c r="Q1496" s="1324" t="s">
        <v>2987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7</v>
      </c>
      <c r="N1497" s="1324" t="s">
        <v>2987</v>
      </c>
      <c r="O1497" s="1324" t="s">
        <v>2987</v>
      </c>
      <c r="P1497" s="1324" t="s">
        <v>2987</v>
      </c>
      <c r="Q1497" s="1324" t="s">
        <v>2987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7</v>
      </c>
      <c r="N1498" s="1324" t="s">
        <v>2987</v>
      </c>
      <c r="O1498" s="1324" t="s">
        <v>2987</v>
      </c>
      <c r="P1498" s="1324" t="s">
        <v>2987</v>
      </c>
      <c r="Q1498" s="1324" t="s">
        <v>2987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7</v>
      </c>
      <c r="N1499" s="1324" t="s">
        <v>2987</v>
      </c>
      <c r="O1499" s="1324" t="s">
        <v>2987</v>
      </c>
      <c r="P1499" s="1324" t="s">
        <v>2987</v>
      </c>
      <c r="Q1499" s="1324" t="s">
        <v>2987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7</v>
      </c>
      <c r="N1500" s="1324" t="s">
        <v>2987</v>
      </c>
      <c r="O1500" s="1324" t="s">
        <v>2987</v>
      </c>
      <c r="P1500" s="1324" t="s">
        <v>2987</v>
      </c>
      <c r="Q1500" s="1324" t="s">
        <v>2987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7</v>
      </c>
      <c r="N1501" s="1324" t="s">
        <v>2987</v>
      </c>
      <c r="O1501" s="1324" t="s">
        <v>2987</v>
      </c>
      <c r="P1501" s="1324" t="s">
        <v>2987</v>
      </c>
      <c r="Q1501" s="1324" t="s">
        <v>2987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7</v>
      </c>
      <c r="N1502" s="1324" t="s">
        <v>2987</v>
      </c>
      <c r="O1502" s="1324" t="s">
        <v>2987</v>
      </c>
      <c r="P1502" s="1324" t="s">
        <v>2987</v>
      </c>
      <c r="Q1502" s="1324" t="s">
        <v>2987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7</v>
      </c>
      <c r="N1503" s="1324" t="s">
        <v>2987</v>
      </c>
      <c r="O1503" s="1324" t="s">
        <v>2987</v>
      </c>
      <c r="P1503" s="1324" t="s">
        <v>2987</v>
      </c>
      <c r="Q1503" s="1324" t="s">
        <v>2987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7</v>
      </c>
      <c r="N1504" s="1324" t="s">
        <v>2987</v>
      </c>
      <c r="O1504" s="1324" t="s">
        <v>2987</v>
      </c>
      <c r="P1504" s="1324" t="s">
        <v>2987</v>
      </c>
      <c r="Q1504" s="1324" t="s">
        <v>2987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7</v>
      </c>
      <c r="N1505" s="1324" t="s">
        <v>2987</v>
      </c>
      <c r="O1505" s="1324" t="s">
        <v>2987</v>
      </c>
      <c r="P1505" s="1324" t="s">
        <v>2987</v>
      </c>
      <c r="Q1505" s="1324" t="s">
        <v>2987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7</v>
      </c>
      <c r="N1506" s="1324" t="s">
        <v>2987</v>
      </c>
      <c r="O1506" s="1324" t="s">
        <v>2987</v>
      </c>
      <c r="P1506" s="1324" t="s">
        <v>2987</v>
      </c>
      <c r="Q1506" s="1324" t="s">
        <v>2987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7</v>
      </c>
      <c r="N1507" s="1324" t="s">
        <v>2987</v>
      </c>
      <c r="O1507" s="1324" t="s">
        <v>2987</v>
      </c>
      <c r="P1507" s="1324" t="s">
        <v>2987</v>
      </c>
      <c r="Q1507" s="1324" t="s">
        <v>2987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7</v>
      </c>
      <c r="N1508" s="1324" t="s">
        <v>2987</v>
      </c>
      <c r="O1508" s="1324" t="s">
        <v>2987</v>
      </c>
      <c r="P1508" s="1324" t="s">
        <v>2987</v>
      </c>
      <c r="Q1508" s="1324" t="s">
        <v>2987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7</v>
      </c>
      <c r="N1509" s="1324" t="s">
        <v>2987</v>
      </c>
      <c r="O1509" s="1324" t="s">
        <v>2987</v>
      </c>
      <c r="P1509" s="1324" t="s">
        <v>2987</v>
      </c>
      <c r="Q1509" s="1324" t="s">
        <v>2987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7</v>
      </c>
      <c r="N1510" s="1324" t="s">
        <v>2987</v>
      </c>
      <c r="O1510" s="1324" t="s">
        <v>2987</v>
      </c>
      <c r="P1510" s="1324" t="s">
        <v>2987</v>
      </c>
      <c r="Q1510" s="1324" t="s">
        <v>2987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7</v>
      </c>
      <c r="N1511" s="1324" t="s">
        <v>2987</v>
      </c>
      <c r="O1511" s="1324" t="s">
        <v>2987</v>
      </c>
      <c r="P1511" s="1324" t="s">
        <v>2987</v>
      </c>
      <c r="Q1511" s="1324" t="s">
        <v>2987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7</v>
      </c>
      <c r="N1512" s="1324" t="s">
        <v>2987</v>
      </c>
      <c r="O1512" s="1324" t="s">
        <v>2987</v>
      </c>
      <c r="P1512" s="1324" t="s">
        <v>2987</v>
      </c>
      <c r="Q1512" s="1324" t="s">
        <v>2987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7</v>
      </c>
      <c r="N1513" s="1324" t="s">
        <v>2987</v>
      </c>
      <c r="O1513" s="1324" t="s">
        <v>2987</v>
      </c>
      <c r="P1513" s="1324" t="s">
        <v>2987</v>
      </c>
      <c r="Q1513" s="1324" t="s">
        <v>2987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7</v>
      </c>
      <c r="N1514" s="1324" t="s">
        <v>2987</v>
      </c>
      <c r="O1514" s="1324" t="s">
        <v>2987</v>
      </c>
      <c r="P1514" s="1324" t="s">
        <v>2987</v>
      </c>
      <c r="Q1514" s="1324" t="s">
        <v>2987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7</v>
      </c>
      <c r="N1515" s="1324" t="s">
        <v>2987</v>
      </c>
      <c r="O1515" s="1324" t="s">
        <v>2987</v>
      </c>
      <c r="P1515" s="1324" t="s">
        <v>2987</v>
      </c>
      <c r="Q1515" s="1324" t="s">
        <v>2987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7</v>
      </c>
      <c r="N1516" s="1324" t="s">
        <v>2987</v>
      </c>
      <c r="O1516" s="1324" t="s">
        <v>2987</v>
      </c>
      <c r="P1516" s="1324" t="s">
        <v>2987</v>
      </c>
      <c r="Q1516" s="1324" t="s">
        <v>2987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7</v>
      </c>
      <c r="N1517" s="1324" t="s">
        <v>2987</v>
      </c>
      <c r="O1517" s="1324" t="s">
        <v>2987</v>
      </c>
      <c r="P1517" s="1324" t="s">
        <v>2987</v>
      </c>
      <c r="Q1517" s="1324" t="s">
        <v>2987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7</v>
      </c>
      <c r="N1518" s="1324" t="s">
        <v>2987</v>
      </c>
      <c r="O1518" s="1324" t="s">
        <v>2987</v>
      </c>
      <c r="P1518" s="1324" t="s">
        <v>2987</v>
      </c>
      <c r="Q1518" s="1324" t="s">
        <v>2987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7</v>
      </c>
      <c r="N1519" s="1324" t="s">
        <v>2987</v>
      </c>
      <c r="O1519" s="1324" t="s">
        <v>2987</v>
      </c>
      <c r="P1519" s="1324" t="s">
        <v>2987</v>
      </c>
      <c r="Q1519" s="1324" t="s">
        <v>2987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7</v>
      </c>
      <c r="N1520" s="1324" t="s">
        <v>2987</v>
      </c>
      <c r="O1520" s="1324" t="s">
        <v>2987</v>
      </c>
      <c r="P1520" s="1324" t="s">
        <v>2987</v>
      </c>
      <c r="Q1520" s="1324" t="s">
        <v>2987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7</v>
      </c>
      <c r="N1521" s="1324" t="s">
        <v>2987</v>
      </c>
      <c r="O1521" s="1324" t="s">
        <v>2987</v>
      </c>
      <c r="P1521" s="1324" t="s">
        <v>2987</v>
      </c>
      <c r="Q1521" s="1324" t="s">
        <v>2987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7</v>
      </c>
      <c r="N1522" s="1324" t="s">
        <v>2987</v>
      </c>
      <c r="O1522" s="1324" t="s">
        <v>2987</v>
      </c>
      <c r="P1522" s="1324" t="s">
        <v>2987</v>
      </c>
      <c r="Q1522" s="1324" t="s">
        <v>2987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7</v>
      </c>
      <c r="N1523" s="1324" t="s">
        <v>2987</v>
      </c>
      <c r="O1523" s="1324" t="s">
        <v>2987</v>
      </c>
      <c r="P1523" s="1324" t="s">
        <v>2987</v>
      </c>
      <c r="Q1523" s="1324" t="s">
        <v>2987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7</v>
      </c>
      <c r="N1524" s="1324" t="s">
        <v>2987</v>
      </c>
      <c r="O1524" s="1324" t="s">
        <v>2987</v>
      </c>
      <c r="P1524" s="1324" t="s">
        <v>2987</v>
      </c>
      <c r="Q1524" s="1324" t="s">
        <v>2987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2" t="s">
        <v>99</v>
      </c>
      <c r="N1525" s="1412" t="s">
        <v>99</v>
      </c>
      <c r="O1525" s="1411" t="s">
        <v>99</v>
      </c>
      <c r="P1525" s="1412" t="s">
        <v>99</v>
      </c>
      <c r="Q1525" s="1412" t="s">
        <v>99</v>
      </c>
      <c r="R1525" s="206"/>
      <c r="S1525" s="153"/>
      <c r="T1525" s="1410"/>
      <c r="U1525" s="1410"/>
      <c r="V1525" s="1410"/>
      <c r="W1525" s="1410"/>
      <c r="X1525" s="1410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1" t="s">
        <v>99</v>
      </c>
      <c r="N1526" s="1411" t="s">
        <v>99</v>
      </c>
      <c r="O1526" s="1411" t="s">
        <v>99</v>
      </c>
      <c r="P1526" s="1411" t="s">
        <v>99</v>
      </c>
      <c r="Q1526" s="1411" t="s">
        <v>99</v>
      </c>
      <c r="R1526" s="200"/>
      <c r="S1526" s="148"/>
      <c r="T1526" s="1410"/>
      <c r="U1526" s="1410"/>
      <c r="V1526" s="1410"/>
      <c r="W1526" s="1410"/>
      <c r="X1526" s="1410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1" t="s">
        <v>99</v>
      </c>
      <c r="N1527" s="1411" t="s">
        <v>99</v>
      </c>
      <c r="O1527" s="1411" t="s">
        <v>99</v>
      </c>
      <c r="P1527" s="1411" t="s">
        <v>99</v>
      </c>
      <c r="Q1527" s="1411" t="s">
        <v>99</v>
      </c>
      <c r="R1527" s="200"/>
      <c r="S1527" s="148"/>
      <c r="T1527" s="1410"/>
      <c r="U1527" s="1410"/>
      <c r="V1527" s="1410"/>
      <c r="W1527" s="1410"/>
      <c r="X1527" s="1410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1" t="s">
        <v>99</v>
      </c>
      <c r="N1528" s="1411" t="s">
        <v>99</v>
      </c>
      <c r="O1528" s="1411" t="s">
        <v>99</v>
      </c>
      <c r="P1528" s="1411" t="s">
        <v>99</v>
      </c>
      <c r="Q1528" s="1411" t="s">
        <v>99</v>
      </c>
      <c r="R1528" s="200"/>
      <c r="S1528" s="148"/>
      <c r="T1528" s="1410"/>
      <c r="U1528" s="1410"/>
      <c r="V1528" s="1410"/>
      <c r="W1528" s="1410"/>
      <c r="X1528" s="1410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1" t="s">
        <v>99</v>
      </c>
      <c r="N1529" s="1411" t="s">
        <v>99</v>
      </c>
      <c r="O1529" s="1411" t="s">
        <v>99</v>
      </c>
      <c r="P1529" s="1411" t="s">
        <v>99</v>
      </c>
      <c r="Q1529" s="1411" t="s">
        <v>99</v>
      </c>
      <c r="R1529" s="20"/>
      <c r="S1529" s="148"/>
      <c r="T1529" s="1410"/>
      <c r="U1529" s="1410"/>
      <c r="V1529" s="1410"/>
      <c r="W1529" s="1410"/>
      <c r="X1529" s="1410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1" t="s">
        <v>99</v>
      </c>
      <c r="N1530" s="1411" t="s">
        <v>99</v>
      </c>
      <c r="O1530" s="1411" t="s">
        <v>99</v>
      </c>
      <c r="P1530" s="1411" t="s">
        <v>99</v>
      </c>
      <c r="Q1530" s="1411" t="s">
        <v>99</v>
      </c>
      <c r="R1530" s="20"/>
      <c r="S1530" s="148"/>
      <c r="T1530" s="1410"/>
      <c r="U1530" s="1410"/>
      <c r="V1530" s="1410"/>
      <c r="W1530" s="1410"/>
      <c r="X1530" s="1410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1" t="s">
        <v>99</v>
      </c>
      <c r="N1531" s="1411" t="s">
        <v>99</v>
      </c>
      <c r="O1531" s="1411" t="s">
        <v>99</v>
      </c>
      <c r="P1531" s="1411" t="s">
        <v>99</v>
      </c>
      <c r="Q1531" s="1411" t="s">
        <v>99</v>
      </c>
      <c r="R1531" s="20"/>
      <c r="S1531" s="148"/>
      <c r="T1531" s="1410"/>
      <c r="U1531" s="1410"/>
      <c r="V1531" s="1410"/>
      <c r="W1531" s="1410"/>
      <c r="X1531" s="1410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1" t="s">
        <v>99</v>
      </c>
      <c r="N1532" s="1411" t="s">
        <v>99</v>
      </c>
      <c r="O1532" s="1411" t="s">
        <v>99</v>
      </c>
      <c r="P1532" s="1411" t="s">
        <v>99</v>
      </c>
      <c r="Q1532" s="1411" t="s">
        <v>99</v>
      </c>
      <c r="R1532" s="20"/>
      <c r="S1532" s="148"/>
      <c r="T1532" s="1410"/>
      <c r="U1532" s="1410"/>
      <c r="V1532" s="1410"/>
      <c r="W1532" s="1410"/>
      <c r="X1532" s="1410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1" t="s">
        <v>99</v>
      </c>
      <c r="N1533" s="1411" t="s">
        <v>99</v>
      </c>
      <c r="O1533" s="1411" t="s">
        <v>99</v>
      </c>
      <c r="P1533" s="1411" t="s">
        <v>99</v>
      </c>
      <c r="Q1533" s="1411" t="s">
        <v>99</v>
      </c>
      <c r="R1533" s="20"/>
      <c r="S1533" s="148"/>
      <c r="T1533" s="1410"/>
      <c r="U1533" s="1410"/>
      <c r="V1533" s="1410"/>
      <c r="W1533" s="1410"/>
      <c r="X1533" s="1410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1" t="s">
        <v>99</v>
      </c>
      <c r="N1534" s="1411" t="s">
        <v>99</v>
      </c>
      <c r="O1534" s="1411" t="s">
        <v>99</v>
      </c>
      <c r="P1534" s="1411" t="s">
        <v>99</v>
      </c>
      <c r="Q1534" s="1411" t="s">
        <v>99</v>
      </c>
      <c r="R1534" s="20"/>
      <c r="S1534" s="148"/>
      <c r="T1534" s="1410"/>
      <c r="U1534" s="1410"/>
      <c r="V1534" s="1410"/>
      <c r="W1534" s="1410"/>
      <c r="X1534" s="1410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1" t="s">
        <v>99</v>
      </c>
      <c r="N1535" s="1411" t="s">
        <v>99</v>
      </c>
      <c r="O1535" s="1411" t="s">
        <v>99</v>
      </c>
      <c r="P1535" s="1411" t="s">
        <v>99</v>
      </c>
      <c r="Q1535" s="1411" t="s">
        <v>99</v>
      </c>
      <c r="R1535" s="20"/>
      <c r="S1535" s="148"/>
      <c r="T1535" s="1410"/>
      <c r="U1535" s="1410"/>
      <c r="V1535" s="1410"/>
      <c r="W1535" s="1410"/>
      <c r="X1535" s="1410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1" t="s">
        <v>99</v>
      </c>
      <c r="N1536" s="1411" t="s">
        <v>99</v>
      </c>
      <c r="O1536" s="1411" t="s">
        <v>99</v>
      </c>
      <c r="P1536" s="1411" t="s">
        <v>99</v>
      </c>
      <c r="Q1536" s="1411" t="s">
        <v>99</v>
      </c>
      <c r="R1536" s="20"/>
      <c r="S1536" s="148"/>
      <c r="T1536" s="1410"/>
      <c r="U1536" s="1410"/>
      <c r="V1536" s="1410"/>
      <c r="W1536" s="1410"/>
      <c r="X1536" s="1410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1" t="s">
        <v>99</v>
      </c>
      <c r="N1537" s="1411" t="s">
        <v>99</v>
      </c>
      <c r="O1537" s="1411" t="s">
        <v>99</v>
      </c>
      <c r="P1537" s="1411" t="s">
        <v>99</v>
      </c>
      <c r="Q1537" s="1411" t="s">
        <v>99</v>
      </c>
      <c r="R1537" s="20"/>
      <c r="S1537" s="148"/>
      <c r="T1537" s="1410"/>
      <c r="U1537" s="1410"/>
      <c r="V1537" s="1410"/>
      <c r="W1537" s="1410"/>
      <c r="X1537" s="1410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1" t="s">
        <v>99</v>
      </c>
      <c r="N1538" s="1411" t="s">
        <v>99</v>
      </c>
      <c r="O1538" s="1411" t="s">
        <v>99</v>
      </c>
      <c r="P1538" s="1411" t="s">
        <v>99</v>
      </c>
      <c r="Q1538" s="1411" t="s">
        <v>99</v>
      </c>
      <c r="R1538" s="20"/>
      <c r="S1538" s="148"/>
      <c r="T1538" s="1410"/>
      <c r="U1538" s="1410"/>
      <c r="V1538" s="1410"/>
      <c r="W1538" s="1410"/>
      <c r="X1538" s="1410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1" t="s">
        <v>99</v>
      </c>
      <c r="N1539" s="1411" t="s">
        <v>99</v>
      </c>
      <c r="O1539" s="1411" t="s">
        <v>99</v>
      </c>
      <c r="P1539" s="1411" t="s">
        <v>99</v>
      </c>
      <c r="Q1539" s="1411" t="s">
        <v>99</v>
      </c>
      <c r="R1539" s="200"/>
      <c r="S1539" s="148"/>
      <c r="T1539" s="1410"/>
      <c r="U1539" s="1410"/>
      <c r="V1539" s="1410"/>
      <c r="W1539" s="1410"/>
      <c r="X1539" s="1410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1" t="s">
        <v>99</v>
      </c>
      <c r="N1540" s="1411" t="s">
        <v>99</v>
      </c>
      <c r="O1540" s="1411" t="s">
        <v>99</v>
      </c>
      <c r="P1540" s="1411" t="s">
        <v>99</v>
      </c>
      <c r="Q1540" s="1411" t="s">
        <v>99</v>
      </c>
      <c r="R1540" s="20"/>
      <c r="S1540" s="148"/>
      <c r="T1540" s="1410"/>
      <c r="U1540" s="1410"/>
      <c r="V1540" s="1410"/>
      <c r="W1540" s="1410"/>
      <c r="X1540" s="1410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1" t="s">
        <v>99</v>
      </c>
      <c r="N1541" s="1411" t="s">
        <v>99</v>
      </c>
      <c r="O1541" s="1411" t="s">
        <v>99</v>
      </c>
      <c r="P1541" s="1411" t="s">
        <v>99</v>
      </c>
      <c r="Q1541" s="1411" t="s">
        <v>99</v>
      </c>
      <c r="R1541" s="20"/>
      <c r="S1541" s="148"/>
      <c r="T1541" s="1410"/>
      <c r="U1541" s="1410"/>
      <c r="V1541" s="1410"/>
      <c r="W1541" s="1410"/>
      <c r="X1541" s="1410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1" t="s">
        <v>99</v>
      </c>
      <c r="N1542" s="1411" t="s">
        <v>99</v>
      </c>
      <c r="O1542" s="1411" t="s">
        <v>99</v>
      </c>
      <c r="P1542" s="1411" t="s">
        <v>99</v>
      </c>
      <c r="Q1542" s="1411" t="s">
        <v>99</v>
      </c>
      <c r="R1542" s="20"/>
      <c r="S1542" s="148"/>
      <c r="T1542" s="1410"/>
      <c r="U1542" s="1410"/>
      <c r="V1542" s="1410"/>
      <c r="W1542" s="1410"/>
      <c r="X1542" s="1410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1" t="s">
        <v>99</v>
      </c>
      <c r="N1543" s="1411" t="s">
        <v>99</v>
      </c>
      <c r="O1543" s="1411" t="s">
        <v>99</v>
      </c>
      <c r="P1543" s="1411" t="s">
        <v>99</v>
      </c>
      <c r="Q1543" s="1411" t="s">
        <v>99</v>
      </c>
      <c r="R1543" s="20"/>
      <c r="S1543" s="148"/>
      <c r="T1543" s="1410"/>
      <c r="U1543" s="1410"/>
      <c r="V1543" s="1410"/>
      <c r="W1543" s="1410"/>
      <c r="X1543" s="1410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1" t="s">
        <v>99</v>
      </c>
      <c r="N1544" s="1411" t="s">
        <v>99</v>
      </c>
      <c r="O1544" s="1411" t="s">
        <v>99</v>
      </c>
      <c r="P1544" s="1411" t="s">
        <v>99</v>
      </c>
      <c r="Q1544" s="1411" t="s">
        <v>99</v>
      </c>
      <c r="R1544" s="20"/>
      <c r="S1544" s="148"/>
      <c r="T1544" s="1410"/>
      <c r="U1544" s="1410"/>
      <c r="V1544" s="1410"/>
      <c r="W1544" s="1410"/>
      <c r="X1544" s="1410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1" t="s">
        <v>99</v>
      </c>
      <c r="N1545" s="1411" t="s">
        <v>99</v>
      </c>
      <c r="O1545" s="1411" t="s">
        <v>99</v>
      </c>
      <c r="P1545" s="1411" t="s">
        <v>99</v>
      </c>
      <c r="Q1545" s="1411" t="s">
        <v>99</v>
      </c>
      <c r="R1545" s="20"/>
      <c r="S1545" s="148"/>
      <c r="T1545" s="1410"/>
      <c r="U1545" s="1410"/>
      <c r="V1545" s="1410"/>
      <c r="W1545" s="1410"/>
      <c r="X1545" s="1410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1" t="s">
        <v>99</v>
      </c>
      <c r="N1546" s="1411" t="s">
        <v>99</v>
      </c>
      <c r="O1546" s="1411" t="s">
        <v>99</v>
      </c>
      <c r="P1546" s="1411" t="s">
        <v>99</v>
      </c>
      <c r="Q1546" s="1411" t="s">
        <v>99</v>
      </c>
      <c r="R1546" s="20"/>
      <c r="S1546" s="148"/>
      <c r="T1546" s="1410"/>
      <c r="U1546" s="1410"/>
      <c r="V1546" s="1410"/>
      <c r="W1546" s="1410"/>
      <c r="X1546" s="1410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1" t="s">
        <v>99</v>
      </c>
      <c r="N1547" s="1411" t="s">
        <v>99</v>
      </c>
      <c r="O1547" s="1411" t="s">
        <v>99</v>
      </c>
      <c r="P1547" s="1411" t="s">
        <v>99</v>
      </c>
      <c r="Q1547" s="1411" t="s">
        <v>99</v>
      </c>
      <c r="R1547" s="20"/>
      <c r="S1547" s="148"/>
      <c r="T1547" s="1410"/>
      <c r="U1547" s="1410"/>
      <c r="V1547" s="1410"/>
      <c r="W1547" s="1410"/>
      <c r="X1547" s="1410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1" t="s">
        <v>99</v>
      </c>
      <c r="N1548" s="1411" t="s">
        <v>99</v>
      </c>
      <c r="O1548" s="1411" t="s">
        <v>99</v>
      </c>
      <c r="P1548" s="1411" t="s">
        <v>99</v>
      </c>
      <c r="Q1548" s="1411" t="s">
        <v>99</v>
      </c>
      <c r="R1548" s="20"/>
      <c r="S1548" s="148"/>
      <c r="T1548" s="1410"/>
      <c r="U1548" s="1410"/>
      <c r="V1548" s="1410"/>
      <c r="W1548" s="1410"/>
      <c r="X1548" s="1410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1" t="s">
        <v>99</v>
      </c>
      <c r="N1549" s="1411" t="s">
        <v>99</v>
      </c>
      <c r="O1549" s="1411" t="s">
        <v>99</v>
      </c>
      <c r="P1549" s="1411" t="s">
        <v>99</v>
      </c>
      <c r="Q1549" s="1411" t="s">
        <v>99</v>
      </c>
      <c r="R1549" s="20"/>
      <c r="S1549" s="148"/>
      <c r="T1549" s="1410"/>
      <c r="U1549" s="1410"/>
      <c r="V1549" s="1410"/>
      <c r="W1549" s="1410"/>
      <c r="X1549" s="1410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1" t="s">
        <v>99</v>
      </c>
      <c r="N1550" s="1411" t="s">
        <v>99</v>
      </c>
      <c r="O1550" s="1411" t="s">
        <v>99</v>
      </c>
      <c r="P1550" s="1411" t="s">
        <v>99</v>
      </c>
      <c r="Q1550" s="1411" t="s">
        <v>99</v>
      </c>
      <c r="R1550" s="20"/>
      <c r="S1550" s="148"/>
      <c r="T1550" s="1410"/>
      <c r="U1550" s="1410"/>
      <c r="V1550" s="1410"/>
      <c r="W1550" s="1410"/>
      <c r="X1550" s="1410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1" t="s">
        <v>99</v>
      </c>
      <c r="N1551" s="1411" t="s">
        <v>99</v>
      </c>
      <c r="O1551" s="1411" t="s">
        <v>99</v>
      </c>
      <c r="P1551" s="1411" t="s">
        <v>99</v>
      </c>
      <c r="Q1551" s="1411" t="s">
        <v>99</v>
      </c>
      <c r="R1551" s="20"/>
      <c r="S1551" s="148"/>
      <c r="T1551" s="1410"/>
      <c r="U1551" s="1410"/>
      <c r="V1551" s="1410"/>
      <c r="W1551" s="1410"/>
      <c r="X1551" s="1410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1" t="s">
        <v>99</v>
      </c>
      <c r="N1552" s="1411" t="s">
        <v>99</v>
      </c>
      <c r="O1552" s="1411" t="s">
        <v>99</v>
      </c>
      <c r="P1552" s="1411" t="s">
        <v>99</v>
      </c>
      <c r="Q1552" s="1411" t="s">
        <v>99</v>
      </c>
      <c r="R1552" s="200"/>
      <c r="S1552" s="148"/>
      <c r="T1552" s="1410"/>
      <c r="U1552" s="1410"/>
      <c r="V1552" s="1410"/>
      <c r="W1552" s="1410"/>
      <c r="X1552" s="1410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1" t="s">
        <v>99</v>
      </c>
      <c r="N1553" s="1411" t="s">
        <v>99</v>
      </c>
      <c r="O1553" s="1411" t="s">
        <v>99</v>
      </c>
      <c r="P1553" s="1411" t="s">
        <v>99</v>
      </c>
      <c r="Q1553" s="1411" t="s">
        <v>99</v>
      </c>
      <c r="R1553" s="200"/>
      <c r="S1553" s="148"/>
      <c r="T1553" s="1410"/>
      <c r="U1553" s="1410"/>
      <c r="V1553" s="1410"/>
      <c r="W1553" s="1410"/>
      <c r="X1553" s="1410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1" t="s">
        <v>99</v>
      </c>
      <c r="N1554" s="1411" t="s">
        <v>99</v>
      </c>
      <c r="O1554" s="1411" t="s">
        <v>99</v>
      </c>
      <c r="P1554" s="1411" t="s">
        <v>99</v>
      </c>
      <c r="Q1554" s="1411" t="s">
        <v>99</v>
      </c>
      <c r="R1554" s="200"/>
      <c r="S1554" s="148"/>
      <c r="T1554" s="1410"/>
      <c r="U1554" s="1410"/>
      <c r="V1554" s="1410"/>
      <c r="W1554" s="1410"/>
      <c r="X1554" s="1410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1" t="s">
        <v>99</v>
      </c>
      <c r="N1555" s="1411" t="s">
        <v>99</v>
      </c>
      <c r="O1555" s="1411" t="s">
        <v>99</v>
      </c>
      <c r="P1555" s="1411" t="s">
        <v>99</v>
      </c>
      <c r="Q1555" s="1411" t="s">
        <v>99</v>
      </c>
      <c r="R1555" s="200"/>
      <c r="S1555" s="148"/>
      <c r="T1555" s="1410"/>
      <c r="U1555" s="1410"/>
      <c r="V1555" s="1410"/>
      <c r="W1555" s="1410"/>
      <c r="X1555" s="1410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1" t="s">
        <v>99</v>
      </c>
      <c r="N1556" s="1411" t="s">
        <v>99</v>
      </c>
      <c r="O1556" s="1411" t="s">
        <v>99</v>
      </c>
      <c r="P1556" s="1411" t="s">
        <v>99</v>
      </c>
      <c r="Q1556" s="1411" t="s">
        <v>99</v>
      </c>
      <c r="R1556" s="200"/>
      <c r="S1556" s="148"/>
      <c r="T1556" s="1410"/>
      <c r="U1556" s="1410"/>
      <c r="V1556" s="1410"/>
      <c r="W1556" s="1410"/>
      <c r="X1556" s="1410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1" t="s">
        <v>99</v>
      </c>
      <c r="N1557" s="1411" t="s">
        <v>99</v>
      </c>
      <c r="O1557" s="1411" t="s">
        <v>99</v>
      </c>
      <c r="P1557" s="1411" t="s">
        <v>99</v>
      </c>
      <c r="Q1557" s="1411" t="s">
        <v>99</v>
      </c>
      <c r="R1557" s="200"/>
      <c r="S1557" s="148"/>
      <c r="T1557" s="1410"/>
      <c r="U1557" s="1410"/>
      <c r="V1557" s="1410"/>
      <c r="W1557" s="1410"/>
      <c r="X1557" s="1410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1" t="s">
        <v>99</v>
      </c>
      <c r="N1558" s="1411" t="s">
        <v>99</v>
      </c>
      <c r="O1558" s="1411" t="s">
        <v>99</v>
      </c>
      <c r="P1558" s="1411" t="s">
        <v>99</v>
      </c>
      <c r="Q1558" s="1411" t="s">
        <v>99</v>
      </c>
      <c r="R1558" s="200"/>
      <c r="S1558" s="148"/>
      <c r="T1558" s="1410"/>
      <c r="U1558" s="1410"/>
      <c r="V1558" s="1410"/>
      <c r="W1558" s="1410"/>
      <c r="X1558" s="1410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1" t="s">
        <v>99</v>
      </c>
      <c r="N1559" s="1411" t="s">
        <v>99</v>
      </c>
      <c r="O1559" s="1411" t="s">
        <v>99</v>
      </c>
      <c r="P1559" s="1411" t="s">
        <v>99</v>
      </c>
      <c r="Q1559" s="1411" t="s">
        <v>99</v>
      </c>
      <c r="R1559" s="200"/>
      <c r="S1559" s="148"/>
      <c r="T1559" s="1410"/>
      <c r="U1559" s="1410"/>
      <c r="V1559" s="1410"/>
      <c r="W1559" s="1410"/>
      <c r="X1559" s="1410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1" t="s">
        <v>99</v>
      </c>
      <c r="N1560" s="1411" t="s">
        <v>99</v>
      </c>
      <c r="O1560" s="1411" t="s">
        <v>99</v>
      </c>
      <c r="P1560" s="1411" t="s">
        <v>99</v>
      </c>
      <c r="Q1560" s="1411" t="s">
        <v>99</v>
      </c>
      <c r="R1560" s="200"/>
      <c r="S1560" s="148"/>
      <c r="T1560" s="1410"/>
      <c r="U1560" s="1410"/>
      <c r="V1560" s="1410"/>
      <c r="W1560" s="1410"/>
      <c r="X1560" s="1410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1" t="s">
        <v>99</v>
      </c>
      <c r="N1561" s="1411" t="s">
        <v>99</v>
      </c>
      <c r="O1561" s="1411" t="s">
        <v>99</v>
      </c>
      <c r="P1561" s="1411" t="s">
        <v>99</v>
      </c>
      <c r="Q1561" s="1411" t="s">
        <v>99</v>
      </c>
      <c r="R1561" s="208"/>
      <c r="S1561" s="148"/>
      <c r="T1561" s="1410"/>
      <c r="U1561" s="1410"/>
      <c r="V1561" s="1410"/>
      <c r="W1561" s="1410"/>
      <c r="X1561" s="1410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1" t="s">
        <v>99</v>
      </c>
      <c r="N1562" s="1411" t="s">
        <v>99</v>
      </c>
      <c r="O1562" s="1411" t="s">
        <v>99</v>
      </c>
      <c r="P1562" s="1411" t="s">
        <v>99</v>
      </c>
      <c r="Q1562" s="1411" t="s">
        <v>99</v>
      </c>
      <c r="R1562" s="20"/>
      <c r="S1562" s="148"/>
      <c r="T1562" s="1410"/>
      <c r="U1562" s="1410"/>
      <c r="V1562" s="1410"/>
      <c r="W1562" s="1410"/>
      <c r="X1562" s="1410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1" t="s">
        <v>99</v>
      </c>
      <c r="N1563" s="1411" t="s">
        <v>99</v>
      </c>
      <c r="O1563" s="1411" t="s">
        <v>99</v>
      </c>
      <c r="P1563" s="1411" t="s">
        <v>99</v>
      </c>
      <c r="Q1563" s="1411" t="s">
        <v>99</v>
      </c>
      <c r="R1563" s="200"/>
      <c r="S1563" s="148"/>
      <c r="T1563" s="1410"/>
      <c r="U1563" s="1410"/>
      <c r="V1563" s="1410"/>
      <c r="W1563" s="1410"/>
      <c r="X1563" s="1410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1" t="s">
        <v>99</v>
      </c>
      <c r="N1564" s="1411" t="s">
        <v>99</v>
      </c>
      <c r="O1564" s="1411" t="s">
        <v>99</v>
      </c>
      <c r="P1564" s="1411" t="s">
        <v>99</v>
      </c>
      <c r="Q1564" s="1411" t="s">
        <v>99</v>
      </c>
      <c r="R1564" s="200"/>
      <c r="S1564" s="148"/>
      <c r="T1564" s="1410"/>
      <c r="U1564" s="1410"/>
      <c r="V1564" s="1410"/>
      <c r="W1564" s="1410"/>
      <c r="X1564" s="1410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1" t="s">
        <v>99</v>
      </c>
      <c r="N1565" s="1411" t="s">
        <v>99</v>
      </c>
      <c r="O1565" s="1411" t="s">
        <v>99</v>
      </c>
      <c r="P1565" s="1411" t="s">
        <v>99</v>
      </c>
      <c r="Q1565" s="1411" t="s">
        <v>99</v>
      </c>
      <c r="R1565" s="1235"/>
      <c r="S1565" s="148"/>
      <c r="T1565" s="1410"/>
      <c r="U1565" s="1410"/>
      <c r="V1565" s="1410"/>
      <c r="W1565" s="1410"/>
      <c r="X1565" s="1410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6</v>
      </c>
      <c r="N1566" s="797" t="s">
        <v>3026</v>
      </c>
      <c r="O1566" s="797" t="s">
        <v>3026</v>
      </c>
      <c r="P1566" s="797" t="s">
        <v>3026</v>
      </c>
      <c r="Q1566" s="797" t="s">
        <v>3026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6</v>
      </c>
      <c r="N1567" s="797" t="s">
        <v>3026</v>
      </c>
      <c r="O1567" s="797" t="s">
        <v>3026</v>
      </c>
      <c r="P1567" s="797" t="s">
        <v>3026</v>
      </c>
      <c r="Q1567" s="797" t="s">
        <v>3026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6</v>
      </c>
      <c r="N1568" s="797" t="s">
        <v>3026</v>
      </c>
      <c r="O1568" s="797" t="s">
        <v>3026</v>
      </c>
      <c r="P1568" s="797" t="s">
        <v>3026</v>
      </c>
      <c r="Q1568" s="797" t="s">
        <v>3026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6</v>
      </c>
      <c r="N1569" s="797" t="s">
        <v>3026</v>
      </c>
      <c r="O1569" s="797" t="s">
        <v>3026</v>
      </c>
      <c r="P1569" s="797" t="s">
        <v>3026</v>
      </c>
      <c r="Q1569" s="797" t="s">
        <v>3026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6</v>
      </c>
      <c r="N1570" s="797" t="s">
        <v>3026</v>
      </c>
      <c r="O1570" s="797" t="s">
        <v>3026</v>
      </c>
      <c r="P1570" s="797" t="s">
        <v>3026</v>
      </c>
      <c r="Q1570" s="797" t="s">
        <v>3026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6</v>
      </c>
      <c r="N1571" s="797" t="s">
        <v>3026</v>
      </c>
      <c r="O1571" s="797" t="s">
        <v>3026</v>
      </c>
      <c r="P1571" s="797" t="s">
        <v>3026</v>
      </c>
      <c r="Q1571" s="797" t="s">
        <v>3026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6</v>
      </c>
      <c r="N1572" s="797" t="s">
        <v>3026</v>
      </c>
      <c r="O1572" s="797" t="s">
        <v>3026</v>
      </c>
      <c r="P1572" s="797" t="s">
        <v>3026</v>
      </c>
      <c r="Q1572" s="797" t="s">
        <v>3026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6</v>
      </c>
      <c r="N1573" s="797" t="s">
        <v>3026</v>
      </c>
      <c r="O1573" s="797" t="s">
        <v>3026</v>
      </c>
      <c r="P1573" s="797" t="s">
        <v>3026</v>
      </c>
      <c r="Q1573" s="797" t="s">
        <v>3026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6</v>
      </c>
      <c r="N1574" s="797" t="s">
        <v>3026</v>
      </c>
      <c r="O1574" s="797" t="s">
        <v>3026</v>
      </c>
      <c r="P1574" s="797" t="s">
        <v>3026</v>
      </c>
      <c r="Q1574" s="797" t="s">
        <v>3026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1065"/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6</v>
      </c>
      <c r="N1575" s="797" t="s">
        <v>3026</v>
      </c>
      <c r="O1575" s="797" t="s">
        <v>3026</v>
      </c>
      <c r="P1575" s="797" t="s">
        <v>3026</v>
      </c>
      <c r="Q1575" s="797" t="s">
        <v>3026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1065"/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6</v>
      </c>
      <c r="N1576" s="797" t="s">
        <v>3026</v>
      </c>
      <c r="O1576" s="797" t="s">
        <v>3026</v>
      </c>
      <c r="P1576" s="797" t="s">
        <v>3026</v>
      </c>
      <c r="Q1576" s="797" t="s">
        <v>3026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1065"/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6</v>
      </c>
      <c r="N1577" s="797" t="s">
        <v>3026</v>
      </c>
      <c r="O1577" s="797" t="s">
        <v>3026</v>
      </c>
      <c r="P1577" s="797" t="s">
        <v>3026</v>
      </c>
      <c r="Q1577" s="797" t="s">
        <v>3026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6</v>
      </c>
      <c r="N1578" s="797" t="s">
        <v>3026</v>
      </c>
      <c r="O1578" s="797" t="s">
        <v>3026</v>
      </c>
      <c r="P1578" s="797" t="s">
        <v>3026</v>
      </c>
      <c r="Q1578" s="797" t="s">
        <v>3026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6</v>
      </c>
      <c r="N1579" s="797" t="s">
        <v>3026</v>
      </c>
      <c r="O1579" s="797" t="s">
        <v>3026</v>
      </c>
      <c r="P1579" s="797" t="s">
        <v>3026</v>
      </c>
      <c r="Q1579" s="797" t="s">
        <v>3026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6</v>
      </c>
      <c r="N1580" s="797" t="s">
        <v>3026</v>
      </c>
      <c r="O1580" s="797" t="s">
        <v>3026</v>
      </c>
      <c r="P1580" s="797" t="s">
        <v>3026</v>
      </c>
      <c r="Q1580" s="797" t="s">
        <v>3026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6</v>
      </c>
      <c r="N1581" s="797" t="s">
        <v>3026</v>
      </c>
      <c r="O1581" s="797" t="s">
        <v>3026</v>
      </c>
      <c r="P1581" s="797" t="s">
        <v>3026</v>
      </c>
      <c r="Q1581" s="797" t="s">
        <v>3026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6</v>
      </c>
      <c r="N1582" s="797" t="s">
        <v>3026</v>
      </c>
      <c r="O1582" s="797" t="s">
        <v>3026</v>
      </c>
      <c r="P1582" s="797" t="s">
        <v>3026</v>
      </c>
      <c r="Q1582" s="797" t="s">
        <v>3026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6</v>
      </c>
      <c r="N1583" s="797" t="s">
        <v>3026</v>
      </c>
      <c r="O1583" s="797" t="s">
        <v>3026</v>
      </c>
      <c r="P1583" s="797" t="s">
        <v>3026</v>
      </c>
      <c r="Q1583" s="797" t="s">
        <v>3026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6</v>
      </c>
      <c r="N1584" s="797" t="s">
        <v>3026</v>
      </c>
      <c r="O1584" s="797" t="s">
        <v>3026</v>
      </c>
      <c r="P1584" s="797" t="s">
        <v>3026</v>
      </c>
      <c r="Q1584" s="797" t="s">
        <v>3026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6</v>
      </c>
      <c r="N1585" s="797" t="s">
        <v>3026</v>
      </c>
      <c r="O1585" s="797" t="s">
        <v>3026</v>
      </c>
      <c r="P1585" s="797" t="s">
        <v>3026</v>
      </c>
      <c r="Q1585" s="797" t="s">
        <v>3026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7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7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7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7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7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7</v>
      </c>
      <c r="N1601" s="1324" t="s">
        <v>2987</v>
      </c>
      <c r="O1601" s="797"/>
      <c r="P1601" s="1324" t="s">
        <v>2987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7</v>
      </c>
      <c r="N1602" s="1324" t="s">
        <v>2987</v>
      </c>
      <c r="O1602" s="797"/>
      <c r="P1602" s="1324" t="s">
        <v>2987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7</v>
      </c>
      <c r="N1603" s="1324" t="s">
        <v>2987</v>
      </c>
      <c r="O1603" s="797"/>
      <c r="P1603" s="1324" t="s">
        <v>2987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7</v>
      </c>
      <c r="N1604" s="1324" t="s">
        <v>2987</v>
      </c>
      <c r="O1604" s="797" t="s">
        <v>3026</v>
      </c>
      <c r="P1604" s="1324" t="s">
        <v>2987</v>
      </c>
      <c r="Q1604" s="797" t="s">
        <v>3026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7</v>
      </c>
      <c r="N1605" s="1324" t="s">
        <v>2987</v>
      </c>
      <c r="O1605" s="797" t="s">
        <v>3026</v>
      </c>
      <c r="P1605" s="1324" t="s">
        <v>2987</v>
      </c>
      <c r="Q1605" s="797" t="s">
        <v>3026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7</v>
      </c>
      <c r="N1606" s="1324" t="s">
        <v>2987</v>
      </c>
      <c r="O1606" s="145" t="s">
        <v>3026</v>
      </c>
      <c r="P1606" s="1324" t="s">
        <v>2987</v>
      </c>
      <c r="Q1606" s="145" t="s">
        <v>3026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7</v>
      </c>
      <c r="N1607" s="1324" t="s">
        <v>2987</v>
      </c>
      <c r="O1607" s="145" t="s">
        <v>3026</v>
      </c>
      <c r="P1607" s="1324" t="s">
        <v>2987</v>
      </c>
      <c r="Q1607" s="145" t="s">
        <v>3026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7</v>
      </c>
      <c r="N1608" s="1324" t="s">
        <v>2987</v>
      </c>
      <c r="O1608" s="1324" t="s">
        <v>2987</v>
      </c>
      <c r="P1608" s="1324" t="s">
        <v>2987</v>
      </c>
      <c r="Q1608" s="145" t="s">
        <v>3026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7</v>
      </c>
      <c r="N1609" s="1324" t="s">
        <v>2987</v>
      </c>
      <c r="O1609" s="1324" t="s">
        <v>2987</v>
      </c>
      <c r="P1609" s="1324" t="s">
        <v>2987</v>
      </c>
      <c r="Q1609" s="145" t="s">
        <v>3026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7</v>
      </c>
      <c r="N1610" s="1324" t="s">
        <v>2987</v>
      </c>
      <c r="O1610" s="145" t="s">
        <v>3026</v>
      </c>
      <c r="P1610" s="1324" t="s">
        <v>2987</v>
      </c>
      <c r="Q1610" s="145" t="s">
        <v>3026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7</v>
      </c>
      <c r="N1611" s="1324" t="s">
        <v>2987</v>
      </c>
      <c r="O1611" s="145" t="s">
        <v>3026</v>
      </c>
      <c r="P1611" s="1324" t="s">
        <v>2987</v>
      </c>
      <c r="Q1611" s="145" t="s">
        <v>3026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7</v>
      </c>
      <c r="N1612" s="1324" t="s">
        <v>2987</v>
      </c>
      <c r="O1612" s="145" t="s">
        <v>3026</v>
      </c>
      <c r="P1612" s="1324" t="s">
        <v>2987</v>
      </c>
      <c r="Q1612" s="145" t="s">
        <v>3026</v>
      </c>
      <c r="R1612" s="1235"/>
      <c r="S1612" s="148"/>
      <c r="T1612" s="1326">
        <v>44344</v>
      </c>
      <c r="U1612" s="1326">
        <v>44345</v>
      </c>
      <c r="V1612" s="814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7</v>
      </c>
      <c r="N1613" s="1324" t="s">
        <v>2987</v>
      </c>
      <c r="O1613" s="145" t="s">
        <v>3026</v>
      </c>
      <c r="P1613" s="1324" t="s">
        <v>2987</v>
      </c>
      <c r="Q1613" s="145" t="s">
        <v>3026</v>
      </c>
      <c r="R1613" s="1235"/>
      <c r="S1613" s="148"/>
      <c r="T1613" s="1326">
        <v>44335</v>
      </c>
      <c r="U1613" s="1326">
        <v>44345</v>
      </c>
      <c r="V1613" s="814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7</v>
      </c>
      <c r="N1614" s="1324" t="s">
        <v>2987</v>
      </c>
      <c r="O1614" s="797" t="s">
        <v>3026</v>
      </c>
      <c r="P1614" s="1324" t="s">
        <v>2987</v>
      </c>
      <c r="Q1614" s="797" t="s">
        <v>3026</v>
      </c>
      <c r="R1614" s="1235"/>
      <c r="S1614" s="148"/>
      <c r="T1614" s="1326">
        <v>44335</v>
      </c>
      <c r="U1614" s="1326">
        <v>44345</v>
      </c>
      <c r="V1614" s="814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7</v>
      </c>
      <c r="N1615" s="1324" t="s">
        <v>2987</v>
      </c>
      <c r="O1615" s="797" t="s">
        <v>3026</v>
      </c>
      <c r="P1615" s="1324" t="s">
        <v>2987</v>
      </c>
      <c r="Q1615" s="797" t="s">
        <v>3026</v>
      </c>
      <c r="R1615" s="1235"/>
      <c r="S1615" s="148"/>
      <c r="T1615" s="1326">
        <v>44335</v>
      </c>
      <c r="U1615" s="1326">
        <v>44345</v>
      </c>
      <c r="V1615" s="814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7</v>
      </c>
      <c r="N1616" s="1324" t="s">
        <v>2987</v>
      </c>
      <c r="O1616" s="797" t="s">
        <v>3026</v>
      </c>
      <c r="P1616" s="1324" t="s">
        <v>2987</v>
      </c>
      <c r="Q1616" s="797" t="s">
        <v>3026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7</v>
      </c>
      <c r="N1617" s="1324" t="s">
        <v>2987</v>
      </c>
      <c r="O1617" s="797" t="s">
        <v>3026</v>
      </c>
      <c r="P1617" s="1324" t="s">
        <v>2987</v>
      </c>
      <c r="Q1617" s="797" t="s">
        <v>3026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7</v>
      </c>
      <c r="N1618" s="1324" t="s">
        <v>2987</v>
      </c>
      <c r="O1618" s="797" t="s">
        <v>3026</v>
      </c>
      <c r="P1618" s="1324" t="s">
        <v>2987</v>
      </c>
      <c r="Q1618" s="797" t="s">
        <v>3026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7</v>
      </c>
      <c r="N1619" s="1324" t="s">
        <v>2987</v>
      </c>
      <c r="O1619" s="797" t="s">
        <v>3026</v>
      </c>
      <c r="P1619" s="1324" t="s">
        <v>2987</v>
      </c>
      <c r="Q1619" s="797" t="s">
        <v>3026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7</v>
      </c>
      <c r="N1620" s="1324" t="s">
        <v>2987</v>
      </c>
      <c r="O1620" s="797" t="s">
        <v>3026</v>
      </c>
      <c r="P1620" s="1324" t="s">
        <v>2987</v>
      </c>
      <c r="Q1620" s="797" t="s">
        <v>3026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7</v>
      </c>
      <c r="N1621" s="1324" t="s">
        <v>2987</v>
      </c>
      <c r="O1621" s="797" t="s">
        <v>3026</v>
      </c>
      <c r="P1621" s="1324" t="s">
        <v>2987</v>
      </c>
      <c r="Q1621" s="797" t="s">
        <v>3026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/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7</v>
      </c>
      <c r="N1622" s="1324" t="s">
        <v>2987</v>
      </c>
      <c r="O1622" s="1324" t="s">
        <v>2987</v>
      </c>
      <c r="P1622" s="1324" t="s">
        <v>2987</v>
      </c>
      <c r="Q1622" s="797" t="s">
        <v>3026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1065"/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7</v>
      </c>
      <c r="N1623" s="1324" t="s">
        <v>2987</v>
      </c>
      <c r="O1623" s="1324" t="s">
        <v>2987</v>
      </c>
      <c r="P1623" s="1324" t="s">
        <v>2987</v>
      </c>
      <c r="Q1623" s="797" t="s">
        <v>3026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1065"/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7</v>
      </c>
      <c r="N1624" s="1324" t="s">
        <v>2987</v>
      </c>
      <c r="O1624" s="145" t="s">
        <v>3026</v>
      </c>
      <c r="P1624" s="1324" t="s">
        <v>2987</v>
      </c>
      <c r="Q1624" s="145" t="s">
        <v>3026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7</v>
      </c>
      <c r="N1625" s="1324" t="s">
        <v>2987</v>
      </c>
      <c r="O1625" s="145" t="s">
        <v>3026</v>
      </c>
      <c r="P1625" s="1324" t="s">
        <v>2987</v>
      </c>
      <c r="Q1625" s="145" t="s">
        <v>3026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7</v>
      </c>
      <c r="N1626" s="1324" t="s">
        <v>2987</v>
      </c>
      <c r="O1626" s="145" t="s">
        <v>3026</v>
      </c>
      <c r="P1626" s="1324" t="s">
        <v>2987</v>
      </c>
      <c r="Q1626" s="145" t="s">
        <v>3026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7</v>
      </c>
      <c r="N1627" s="1324" t="s">
        <v>2987</v>
      </c>
      <c r="O1627" s="145" t="s">
        <v>3026</v>
      </c>
      <c r="P1627" s="1324" t="s">
        <v>2987</v>
      </c>
      <c r="Q1627" s="145" t="s">
        <v>3026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7</v>
      </c>
      <c r="N1628" s="1324" t="s">
        <v>2987</v>
      </c>
      <c r="O1628" s="145" t="s">
        <v>3026</v>
      </c>
      <c r="P1628" s="1324" t="s">
        <v>2987</v>
      </c>
      <c r="Q1628" s="145" t="s">
        <v>3026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7</v>
      </c>
      <c r="N1629" s="1324" t="s">
        <v>2987</v>
      </c>
      <c r="O1629" s="145" t="s">
        <v>3026</v>
      </c>
      <c r="P1629" s="1324" t="s">
        <v>2987</v>
      </c>
      <c r="Q1629" s="145" t="s">
        <v>3026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7</v>
      </c>
      <c r="N1630" s="1324" t="s">
        <v>2987</v>
      </c>
      <c r="O1630" s="145" t="s">
        <v>3026</v>
      </c>
      <c r="P1630" s="1324" t="s">
        <v>2987</v>
      </c>
      <c r="Q1630" s="145" t="s">
        <v>3026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7</v>
      </c>
      <c r="N1631" s="1324" t="s">
        <v>2987</v>
      </c>
      <c r="O1631" s="1324" t="s">
        <v>2987</v>
      </c>
      <c r="P1631" s="1324" t="s">
        <v>2987</v>
      </c>
      <c r="Q1631" s="145" t="s">
        <v>3026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7</v>
      </c>
      <c r="N1632" s="1324" t="s">
        <v>2987</v>
      </c>
      <c r="O1632" s="1324" t="s">
        <v>2987</v>
      </c>
      <c r="P1632" s="1324" t="s">
        <v>2987</v>
      </c>
      <c r="Q1632" s="145" t="s">
        <v>3026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7</v>
      </c>
      <c r="N1633" s="1324" t="s">
        <v>2987</v>
      </c>
      <c r="O1633" s="1324" t="s">
        <v>2987</v>
      </c>
      <c r="P1633" s="1324" t="s">
        <v>2987</v>
      </c>
      <c r="Q1633" s="145" t="s">
        <v>3026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7</v>
      </c>
      <c r="N1634" s="1324" t="s">
        <v>2987</v>
      </c>
      <c r="O1634" s="1324" t="s">
        <v>2987</v>
      </c>
      <c r="P1634" s="1324" t="s">
        <v>2987</v>
      </c>
      <c r="Q1634" s="145" t="s">
        <v>3026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7</v>
      </c>
      <c r="N1635" s="1324" t="s">
        <v>2987</v>
      </c>
      <c r="O1635" s="1324" t="s">
        <v>2987</v>
      </c>
      <c r="P1635" s="1324" t="s">
        <v>2987</v>
      </c>
      <c r="Q1635" s="1324" t="s">
        <v>2987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7</v>
      </c>
      <c r="N1636" s="1324" t="s">
        <v>2987</v>
      </c>
      <c r="O1636" s="1324" t="s">
        <v>2987</v>
      </c>
      <c r="P1636" s="1324" t="s">
        <v>2987</v>
      </c>
      <c r="Q1636" s="1324" t="s">
        <v>2987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7</v>
      </c>
      <c r="N1637" s="1324" t="s">
        <v>2987</v>
      </c>
      <c r="O1637" s="1324" t="s">
        <v>2987</v>
      </c>
      <c r="P1637" s="1324" t="s">
        <v>2987</v>
      </c>
      <c r="Q1637" s="1324" t="s">
        <v>2987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7</v>
      </c>
      <c r="N1638" s="1324" t="s">
        <v>2987</v>
      </c>
      <c r="O1638" s="1324" t="s">
        <v>2987</v>
      </c>
      <c r="P1638" s="1324" t="s">
        <v>2987</v>
      </c>
      <c r="Q1638" s="1324" t="s">
        <v>2987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7</v>
      </c>
      <c r="N1639" s="1324" t="s">
        <v>2987</v>
      </c>
      <c r="O1639" s="1324" t="s">
        <v>2987</v>
      </c>
      <c r="P1639" s="1324" t="s">
        <v>2987</v>
      </c>
      <c r="Q1639" s="1324" t="s">
        <v>2987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6</v>
      </c>
      <c r="N1640" s="145" t="s">
        <v>3026</v>
      </c>
      <c r="O1640" s="145" t="s">
        <v>3026</v>
      </c>
      <c r="P1640" s="145" t="s">
        <v>3026</v>
      </c>
      <c r="Q1640" s="145" t="s">
        <v>3026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7</v>
      </c>
      <c r="N1641" s="1324" t="s">
        <v>2987</v>
      </c>
      <c r="O1641" s="145" t="s">
        <v>3026</v>
      </c>
      <c r="P1641" s="145" t="s">
        <v>3026</v>
      </c>
      <c r="Q1641" s="145" t="s">
        <v>3026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7</v>
      </c>
      <c r="N1642" s="1324" t="s">
        <v>2987</v>
      </c>
      <c r="O1642" s="145" t="s">
        <v>3026</v>
      </c>
      <c r="P1642" s="145" t="s">
        <v>3026</v>
      </c>
      <c r="Q1642" s="145" t="s">
        <v>3026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7</v>
      </c>
      <c r="N1643" s="1324" t="s">
        <v>2987</v>
      </c>
      <c r="O1643" s="145" t="s">
        <v>3026</v>
      </c>
      <c r="P1643" s="145" t="s">
        <v>3026</v>
      </c>
      <c r="Q1643" s="145" t="s">
        <v>3026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7</v>
      </c>
      <c r="N1644" s="1324" t="s">
        <v>2987</v>
      </c>
      <c r="O1644" s="145" t="s">
        <v>3026</v>
      </c>
      <c r="P1644" s="145" t="s">
        <v>3026</v>
      </c>
      <c r="Q1644" s="145" t="s">
        <v>3026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7</v>
      </c>
      <c r="N1645" s="1324" t="s">
        <v>2987</v>
      </c>
      <c r="O1645" s="145" t="s">
        <v>3026</v>
      </c>
      <c r="P1645" s="145" t="s">
        <v>3026</v>
      </c>
      <c r="Q1645" s="145" t="s">
        <v>3026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6</v>
      </c>
      <c r="N1646" s="145" t="s">
        <v>3026</v>
      </c>
      <c r="O1646" s="145" t="s">
        <v>3026</v>
      </c>
      <c r="P1646" s="145" t="s">
        <v>3026</v>
      </c>
      <c r="Q1646" s="145" t="s">
        <v>3026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6</v>
      </c>
      <c r="N1647" s="145" t="s">
        <v>3026</v>
      </c>
      <c r="O1647" s="145" t="s">
        <v>3026</v>
      </c>
      <c r="P1647" s="145" t="s">
        <v>3026</v>
      </c>
      <c r="Q1647" s="145" t="s">
        <v>3026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6</v>
      </c>
      <c r="N1648" s="797" t="s">
        <v>3026</v>
      </c>
      <c r="O1648" s="797" t="s">
        <v>3026</v>
      </c>
      <c r="P1648" s="797" t="s">
        <v>3026</v>
      </c>
      <c r="Q1648" s="797" t="s">
        <v>3026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6</v>
      </c>
      <c r="N1649" s="1322" t="s">
        <v>2986</v>
      </c>
      <c r="O1649" s="797" t="s">
        <v>3026</v>
      </c>
      <c r="P1649" s="797" t="s">
        <v>3026</v>
      </c>
      <c r="Q1649" s="797" t="s">
        <v>3026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6</v>
      </c>
      <c r="N1650" s="1322" t="s">
        <v>2986</v>
      </c>
      <c r="O1650" s="797" t="s">
        <v>3026</v>
      </c>
      <c r="P1650" s="797" t="s">
        <v>3026</v>
      </c>
      <c r="Q1650" s="797" t="s">
        <v>3026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6</v>
      </c>
      <c r="N1651" s="1322" t="s">
        <v>2986</v>
      </c>
      <c r="O1651" s="797" t="s">
        <v>3026</v>
      </c>
      <c r="P1651" s="797" t="s">
        <v>3026</v>
      </c>
      <c r="Q1651" s="797" t="s">
        <v>3026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7</v>
      </c>
      <c r="N1652" s="797" t="s">
        <v>3026</v>
      </c>
      <c r="O1652" s="797" t="s">
        <v>3026</v>
      </c>
      <c r="P1652" s="797" t="s">
        <v>3026</v>
      </c>
      <c r="Q1652" s="797" t="s">
        <v>3026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971"/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7</v>
      </c>
      <c r="N1653" s="797" t="s">
        <v>3026</v>
      </c>
      <c r="O1653" s="797" t="s">
        <v>3026</v>
      </c>
      <c r="P1653" s="797" t="s">
        <v>3026</v>
      </c>
      <c r="Q1653" s="797" t="s">
        <v>3026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971"/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6</v>
      </c>
      <c r="N1654" s="1322" t="s">
        <v>2986</v>
      </c>
      <c r="O1654" s="797" t="s">
        <v>3026</v>
      </c>
      <c r="P1654" s="797" t="s">
        <v>3026</v>
      </c>
      <c r="Q1654" s="797" t="s">
        <v>3026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971"/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6</v>
      </c>
      <c r="N1655" s="1322" t="s">
        <v>2986</v>
      </c>
      <c r="O1655" s="797" t="s">
        <v>3026</v>
      </c>
      <c r="P1655" s="797" t="s">
        <v>3026</v>
      </c>
      <c r="Q1655" s="797" t="s">
        <v>3026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971"/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6</v>
      </c>
      <c r="N1656" s="1322" t="s">
        <v>2986</v>
      </c>
      <c r="O1656" s="797" t="s">
        <v>3026</v>
      </c>
      <c r="P1656" s="797" t="s">
        <v>3026</v>
      </c>
      <c r="Q1656" s="797" t="s">
        <v>3026</v>
      </c>
      <c r="R1656" s="1235"/>
      <c r="S1656" s="148"/>
      <c r="T1656" s="1323">
        <v>44168</v>
      </c>
      <c r="U1656" s="1323">
        <v>44168</v>
      </c>
      <c r="V1656" s="814"/>
      <c r="W1656" s="814">
        <v>44611</v>
      </c>
      <c r="X1656" s="971"/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6</v>
      </c>
      <c r="N1657" s="1322" t="s">
        <v>2986</v>
      </c>
      <c r="O1657" s="797" t="s">
        <v>3026</v>
      </c>
      <c r="P1657" s="797" t="s">
        <v>3026</v>
      </c>
      <c r="Q1657" s="797" t="s">
        <v>3026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971"/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6</v>
      </c>
      <c r="N1658" s="1322" t="s">
        <v>2986</v>
      </c>
      <c r="O1658" s="797" t="s">
        <v>3026</v>
      </c>
      <c r="P1658" s="797" t="s">
        <v>3026</v>
      </c>
      <c r="Q1658" s="797" t="s">
        <v>3026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6</v>
      </c>
      <c r="N1659" s="1322" t="s">
        <v>2986</v>
      </c>
      <c r="O1659" s="797" t="s">
        <v>3026</v>
      </c>
      <c r="P1659" s="797" t="s">
        <v>3026</v>
      </c>
      <c r="Q1659" s="797" t="s">
        <v>3026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6</v>
      </c>
      <c r="N1660" s="1322" t="s">
        <v>2986</v>
      </c>
      <c r="O1660" s="797" t="s">
        <v>3026</v>
      </c>
      <c r="P1660" s="797" t="s">
        <v>3026</v>
      </c>
      <c r="Q1660" s="797" t="s">
        <v>3026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6</v>
      </c>
      <c r="N1661" s="1322" t="s">
        <v>2986</v>
      </c>
      <c r="O1661" s="797" t="s">
        <v>3026</v>
      </c>
      <c r="P1661" s="797" t="s">
        <v>3026</v>
      </c>
      <c r="Q1661" s="797" t="s">
        <v>3026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6</v>
      </c>
      <c r="N1662" s="1322" t="s">
        <v>2986</v>
      </c>
      <c r="O1662" s="797" t="s">
        <v>3026</v>
      </c>
      <c r="P1662" s="797" t="s">
        <v>3026</v>
      </c>
      <c r="Q1662" s="797" t="s">
        <v>3026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6</v>
      </c>
      <c r="N1663" s="1322" t="s">
        <v>2986</v>
      </c>
      <c r="O1663" s="797" t="s">
        <v>3026</v>
      </c>
      <c r="P1663" s="797" t="s">
        <v>3026</v>
      </c>
      <c r="Q1663" s="797" t="s">
        <v>3026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6</v>
      </c>
      <c r="N1664" s="1322" t="s">
        <v>2986</v>
      </c>
      <c r="O1664" s="797" t="s">
        <v>3026</v>
      </c>
      <c r="P1664" s="797" t="s">
        <v>3026</v>
      </c>
      <c r="Q1664" s="797" t="s">
        <v>3026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6</v>
      </c>
      <c r="N1665" s="1322" t="s">
        <v>2986</v>
      </c>
      <c r="O1665" s="797" t="s">
        <v>3026</v>
      </c>
      <c r="P1665" s="797" t="s">
        <v>3026</v>
      </c>
      <c r="Q1665" s="797" t="s">
        <v>3026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6</v>
      </c>
      <c r="N1666" s="1322" t="s">
        <v>2986</v>
      </c>
      <c r="O1666" s="797" t="s">
        <v>3026</v>
      </c>
      <c r="P1666" s="797" t="s">
        <v>3026</v>
      </c>
      <c r="Q1666" s="797" t="s">
        <v>3026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6</v>
      </c>
      <c r="N1667" s="1322" t="s">
        <v>2986</v>
      </c>
      <c r="O1667" s="797" t="s">
        <v>3026</v>
      </c>
      <c r="P1667" s="797" t="s">
        <v>3026</v>
      </c>
      <c r="Q1667" s="797" t="s">
        <v>3026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6</v>
      </c>
      <c r="N1668" s="1322" t="s">
        <v>2986</v>
      </c>
      <c r="O1668" s="145" t="s">
        <v>3026</v>
      </c>
      <c r="P1668" s="145" t="s">
        <v>3026</v>
      </c>
      <c r="Q1668" s="145" t="s">
        <v>3026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6</v>
      </c>
      <c r="N1669" s="1322" t="s">
        <v>2986</v>
      </c>
      <c r="O1669" s="145" t="s">
        <v>3026</v>
      </c>
      <c r="P1669" s="145" t="s">
        <v>3026</v>
      </c>
      <c r="Q1669" s="145" t="s">
        <v>3026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6</v>
      </c>
      <c r="N1670" s="1322" t="s">
        <v>2986</v>
      </c>
      <c r="O1670" s="145" t="s">
        <v>3026</v>
      </c>
      <c r="P1670" s="145" t="s">
        <v>3026</v>
      </c>
      <c r="Q1670" s="145" t="s">
        <v>3026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6</v>
      </c>
      <c r="N1671" s="1322" t="s">
        <v>2986</v>
      </c>
      <c r="O1671" s="145" t="s">
        <v>3026</v>
      </c>
      <c r="P1671" s="145" t="s">
        <v>3026</v>
      </c>
      <c r="Q1671" s="145" t="s">
        <v>3026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6</v>
      </c>
      <c r="N1672" s="1322" t="s">
        <v>2986</v>
      </c>
      <c r="O1672" s="145" t="s">
        <v>3026</v>
      </c>
      <c r="P1672" s="145" t="s">
        <v>3026</v>
      </c>
      <c r="Q1672" s="145" t="s">
        <v>3026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6</v>
      </c>
      <c r="N1673" s="1322" t="s">
        <v>2986</v>
      </c>
      <c r="O1673" s="1324" t="s">
        <v>2987</v>
      </c>
      <c r="P1673" s="1324" t="s">
        <v>2987</v>
      </c>
      <c r="Q1673" s="145" t="s">
        <v>3026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6</v>
      </c>
      <c r="N1674" s="1322" t="s">
        <v>2986</v>
      </c>
      <c r="O1674" s="1324" t="s">
        <v>2987</v>
      </c>
      <c r="P1674" s="1324" t="s">
        <v>2987</v>
      </c>
      <c r="Q1674" s="145" t="s">
        <v>3026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7</v>
      </c>
      <c r="N1675" s="1324" t="s">
        <v>2987</v>
      </c>
      <c r="O1675" s="1324" t="s">
        <v>2987</v>
      </c>
      <c r="P1675" s="1324" t="s">
        <v>2987</v>
      </c>
      <c r="Q1675" s="145" t="s">
        <v>3026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7</v>
      </c>
      <c r="N1676" s="1324" t="s">
        <v>2987</v>
      </c>
      <c r="O1676" s="1324" t="s">
        <v>2987</v>
      </c>
      <c r="P1676" s="1324" t="s">
        <v>2987</v>
      </c>
      <c r="Q1676" s="145" t="s">
        <v>3026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6</v>
      </c>
      <c r="N1677" s="1322" t="s">
        <v>2986</v>
      </c>
      <c r="O1677" s="1324" t="s">
        <v>2987</v>
      </c>
      <c r="P1677" s="1324" t="s">
        <v>2987</v>
      </c>
      <c r="Q1677" s="145" t="s">
        <v>3026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7</v>
      </c>
      <c r="N1678" s="1324" t="s">
        <v>2987</v>
      </c>
      <c r="O1678" s="1324" t="s">
        <v>2987</v>
      </c>
      <c r="P1678" s="1324" t="s">
        <v>2987</v>
      </c>
      <c r="Q1678" s="1324" t="s">
        <v>2987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7</v>
      </c>
      <c r="N1679" s="1324" t="s">
        <v>2987</v>
      </c>
      <c r="O1679" s="1324" t="s">
        <v>2987</v>
      </c>
      <c r="P1679" s="1324" t="s">
        <v>2987</v>
      </c>
      <c r="Q1679" s="1324" t="s">
        <v>2987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7</v>
      </c>
      <c r="N1680" s="1324" t="s">
        <v>2987</v>
      </c>
      <c r="O1680" s="1324" t="s">
        <v>2987</v>
      </c>
      <c r="P1680" s="1324" t="s">
        <v>2987</v>
      </c>
      <c r="Q1680" s="1324" t="s">
        <v>2987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6</v>
      </c>
      <c r="N1681" s="1322" t="s">
        <v>2986</v>
      </c>
      <c r="O1681" s="1324" t="s">
        <v>2987</v>
      </c>
      <c r="P1681" s="1324" t="s">
        <v>2987</v>
      </c>
      <c r="Q1681" s="1324" t="s">
        <v>2987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6</v>
      </c>
      <c r="N1682" s="1322" t="s">
        <v>2986</v>
      </c>
      <c r="O1682" s="1322" t="s">
        <v>2986</v>
      </c>
      <c r="P1682" s="1324" t="s">
        <v>2987</v>
      </c>
      <c r="Q1682" s="1324" t="s">
        <v>2987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6</v>
      </c>
      <c r="N1683" s="1322" t="s">
        <v>2986</v>
      </c>
      <c r="O1683" s="1324" t="s">
        <v>2987</v>
      </c>
      <c r="P1683" s="1324" t="s">
        <v>2987</v>
      </c>
      <c r="Q1683" s="1324" t="s">
        <v>2987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7</v>
      </c>
      <c r="N1684" s="1324" t="s">
        <v>2987</v>
      </c>
      <c r="O1684" s="1324" t="s">
        <v>2987</v>
      </c>
      <c r="P1684" s="1324" t="s">
        <v>2987</v>
      </c>
      <c r="Q1684" s="1324" t="s">
        <v>2987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6</v>
      </c>
      <c r="N1685" s="1322" t="s">
        <v>2986</v>
      </c>
      <c r="O1685" s="1322" t="s">
        <v>2986</v>
      </c>
      <c r="P1685" s="1324" t="s">
        <v>2987</v>
      </c>
      <c r="Q1685" s="1324" t="s">
        <v>2987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6</v>
      </c>
      <c r="N1686" s="1322" t="s">
        <v>2986</v>
      </c>
      <c r="O1686" s="1324" t="s">
        <v>2987</v>
      </c>
      <c r="P1686" s="1324" t="s">
        <v>2987</v>
      </c>
      <c r="Q1686" s="1324" t="s">
        <v>2987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6</v>
      </c>
      <c r="N1687" s="1322" t="s">
        <v>2986</v>
      </c>
      <c r="O1687" s="1324" t="s">
        <v>2987</v>
      </c>
      <c r="P1687" s="1324" t="s">
        <v>2987</v>
      </c>
      <c r="Q1687" s="1324" t="s">
        <v>2987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6</v>
      </c>
      <c r="N1688" s="1322" t="s">
        <v>2986</v>
      </c>
      <c r="O1688" s="1322" t="s">
        <v>2986</v>
      </c>
      <c r="P1688" s="1324" t="s">
        <v>2987</v>
      </c>
      <c r="Q1688" s="1324" t="s">
        <v>2987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6</v>
      </c>
      <c r="N1689" s="1322" t="s">
        <v>2986</v>
      </c>
      <c r="O1689" s="1322" t="s">
        <v>2986</v>
      </c>
      <c r="P1689" s="1324" t="s">
        <v>2987</v>
      </c>
      <c r="Q1689" s="1324" t="s">
        <v>2987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6</v>
      </c>
      <c r="N1690" s="1322" t="s">
        <v>2986</v>
      </c>
      <c r="O1690" s="1322" t="s">
        <v>2986</v>
      </c>
      <c r="P1690" s="1324" t="s">
        <v>2987</v>
      </c>
      <c r="Q1690" s="1324" t="s">
        <v>2987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6</v>
      </c>
      <c r="N1691" s="1322" t="s">
        <v>2986</v>
      </c>
      <c r="O1691" s="1322" t="s">
        <v>2986</v>
      </c>
      <c r="P1691" s="1324" t="s">
        <v>2987</v>
      </c>
      <c r="Q1691" s="1324" t="s">
        <v>2987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6</v>
      </c>
      <c r="N1692" s="1322" t="s">
        <v>2986</v>
      </c>
      <c r="O1692" s="1322" t="s">
        <v>2986</v>
      </c>
      <c r="P1692" s="1324" t="s">
        <v>2987</v>
      </c>
      <c r="Q1692" s="1324" t="s">
        <v>2987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6</v>
      </c>
      <c r="N1693" s="1322" t="s">
        <v>2986</v>
      </c>
      <c r="O1693" s="1322" t="s">
        <v>2986</v>
      </c>
      <c r="P1693" s="1324" t="s">
        <v>2987</v>
      </c>
      <c r="Q1693" s="1324" t="s">
        <v>2987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6</v>
      </c>
      <c r="N1694" s="1322" t="s">
        <v>2986</v>
      </c>
      <c r="O1694" s="1322" t="s">
        <v>2986</v>
      </c>
      <c r="P1694" s="1324" t="s">
        <v>2987</v>
      </c>
      <c r="Q1694" s="1324" t="s">
        <v>2987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7</v>
      </c>
      <c r="N1695" s="1324" t="s">
        <v>2987</v>
      </c>
      <c r="O1695" s="1324" t="s">
        <v>2987</v>
      </c>
      <c r="P1695" s="1324" t="s">
        <v>2987</v>
      </c>
      <c r="Q1695" s="1324" t="s">
        <v>2987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7</v>
      </c>
      <c r="N1696" s="1324" t="s">
        <v>2987</v>
      </c>
      <c r="O1696" s="1324" t="s">
        <v>2987</v>
      </c>
      <c r="P1696" s="1324" t="s">
        <v>2987</v>
      </c>
      <c r="Q1696" s="1324" t="s">
        <v>2987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7</v>
      </c>
      <c r="N1697" s="1324" t="s">
        <v>2987</v>
      </c>
      <c r="O1697" s="1324" t="s">
        <v>2987</v>
      </c>
      <c r="P1697" s="1324" t="s">
        <v>2987</v>
      </c>
      <c r="Q1697" s="1324" t="s">
        <v>2987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7</v>
      </c>
      <c r="N1698" s="1324" t="s">
        <v>2987</v>
      </c>
      <c r="O1698" s="1324" t="s">
        <v>2987</v>
      </c>
      <c r="P1698" s="1324" t="s">
        <v>2987</v>
      </c>
      <c r="Q1698" s="1324" t="s">
        <v>2987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7</v>
      </c>
      <c r="N1699" s="1324" t="s">
        <v>2987</v>
      </c>
      <c r="O1699" s="1324" t="s">
        <v>2987</v>
      </c>
      <c r="P1699" s="1324" t="s">
        <v>2987</v>
      </c>
      <c r="Q1699" s="1324" t="s">
        <v>2987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7</v>
      </c>
      <c r="N1700" s="1324" t="s">
        <v>2987</v>
      </c>
      <c r="O1700" s="1324" t="s">
        <v>2987</v>
      </c>
      <c r="P1700" s="1324" t="s">
        <v>2987</v>
      </c>
      <c r="Q1700" s="1324" t="s">
        <v>2987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6</v>
      </c>
      <c r="N1701" s="1322" t="s">
        <v>2986</v>
      </c>
      <c r="O1701" s="1322" t="s">
        <v>2986</v>
      </c>
      <c r="P1701" s="1322" t="s">
        <v>2986</v>
      </c>
      <c r="Q1701" s="1322" t="s">
        <v>2986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6</v>
      </c>
      <c r="N1702" s="1322" t="s">
        <v>2986</v>
      </c>
      <c r="O1702" s="1322" t="s">
        <v>2986</v>
      </c>
      <c r="P1702" s="1322" t="s">
        <v>2986</v>
      </c>
      <c r="Q1702" s="1322" t="s">
        <v>2986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6</v>
      </c>
      <c r="N1703" s="1322" t="s">
        <v>2986</v>
      </c>
      <c r="O1703" s="1322" t="s">
        <v>2986</v>
      </c>
      <c r="P1703" s="1322" t="s">
        <v>2986</v>
      </c>
      <c r="Q1703" s="1322" t="s">
        <v>2986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6</v>
      </c>
      <c r="N1704" s="1322" t="s">
        <v>2986</v>
      </c>
      <c r="O1704" s="1322" t="s">
        <v>2986</v>
      </c>
      <c r="P1704" s="1322" t="s">
        <v>2986</v>
      </c>
      <c r="Q1704" s="1322" t="s">
        <v>2986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6</v>
      </c>
      <c r="N1705" s="1322" t="s">
        <v>2986</v>
      </c>
      <c r="O1705" s="1322" t="s">
        <v>2986</v>
      </c>
      <c r="P1705" s="1322" t="s">
        <v>2986</v>
      </c>
      <c r="Q1705" s="1322" t="s">
        <v>2986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6</v>
      </c>
      <c r="N1706" s="1322" t="s">
        <v>2986</v>
      </c>
      <c r="O1706" s="1322" t="s">
        <v>2986</v>
      </c>
      <c r="P1706" s="1322" t="s">
        <v>2986</v>
      </c>
      <c r="Q1706" s="1322" t="s">
        <v>2986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6</v>
      </c>
      <c r="N1707" s="1322" t="s">
        <v>2986</v>
      </c>
      <c r="O1707" s="1322" t="s">
        <v>2986</v>
      </c>
      <c r="P1707" s="1322" t="s">
        <v>2986</v>
      </c>
      <c r="Q1707" s="1322" t="s">
        <v>2986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6</v>
      </c>
      <c r="N1708" s="1322" t="s">
        <v>2986</v>
      </c>
      <c r="O1708" s="1322" t="s">
        <v>2986</v>
      </c>
      <c r="P1708" s="1322" t="s">
        <v>2986</v>
      </c>
      <c r="Q1708" s="1322" t="s">
        <v>2986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6</v>
      </c>
      <c r="N1709" s="1322" t="s">
        <v>2986</v>
      </c>
      <c r="O1709" s="1322" t="s">
        <v>2986</v>
      </c>
      <c r="P1709" s="1322" t="s">
        <v>2986</v>
      </c>
      <c r="Q1709" s="1322" t="s">
        <v>2986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6</v>
      </c>
      <c r="N1710" s="1322" t="s">
        <v>2986</v>
      </c>
      <c r="O1710" s="1322" t="s">
        <v>2986</v>
      </c>
      <c r="P1710" s="1322" t="s">
        <v>2986</v>
      </c>
      <c r="Q1710" s="1322" t="s">
        <v>2986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6</v>
      </c>
      <c r="N1711" s="1322" t="s">
        <v>2986</v>
      </c>
      <c r="O1711" s="1322" t="s">
        <v>2986</v>
      </c>
      <c r="P1711" s="1322" t="s">
        <v>2986</v>
      </c>
      <c r="Q1711" s="1322" t="s">
        <v>2986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6</v>
      </c>
      <c r="N1712" s="1322" t="s">
        <v>2986</v>
      </c>
      <c r="O1712" s="1322" t="s">
        <v>2986</v>
      </c>
      <c r="P1712" s="1322" t="s">
        <v>2986</v>
      </c>
      <c r="Q1712" s="1322" t="s">
        <v>2986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6</v>
      </c>
      <c r="N1713" s="1322" t="s">
        <v>2986</v>
      </c>
      <c r="O1713" s="1322" t="s">
        <v>2986</v>
      </c>
      <c r="P1713" s="1322" t="s">
        <v>2986</v>
      </c>
      <c r="Q1713" s="1322" t="s">
        <v>2986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6</v>
      </c>
      <c r="N1714" s="1322" t="s">
        <v>2986</v>
      </c>
      <c r="O1714" s="1322" t="s">
        <v>2986</v>
      </c>
      <c r="P1714" s="1322" t="s">
        <v>2986</v>
      </c>
      <c r="Q1714" s="1322" t="s">
        <v>2986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6</v>
      </c>
      <c r="N1715" s="1322" t="s">
        <v>2986</v>
      </c>
      <c r="O1715" s="1322" t="s">
        <v>2986</v>
      </c>
      <c r="P1715" s="1322" t="s">
        <v>2986</v>
      </c>
      <c r="Q1715" s="1322" t="s">
        <v>2986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6</v>
      </c>
      <c r="N1716" s="1322" t="s">
        <v>2986</v>
      </c>
      <c r="O1716" s="1322" t="s">
        <v>2986</v>
      </c>
      <c r="P1716" s="1322" t="s">
        <v>2986</v>
      </c>
      <c r="Q1716" s="1322" t="s">
        <v>2986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6</v>
      </c>
      <c r="N1717" s="1322" t="s">
        <v>2986</v>
      </c>
      <c r="O1717" s="1322" t="s">
        <v>2986</v>
      </c>
      <c r="P1717" s="1322" t="s">
        <v>2986</v>
      </c>
      <c r="Q1717" s="1322" t="s">
        <v>2986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6</v>
      </c>
      <c r="N1718" s="1322" t="s">
        <v>2986</v>
      </c>
      <c r="O1718" s="1322" t="s">
        <v>2986</v>
      </c>
      <c r="P1718" s="1322" t="s">
        <v>2986</v>
      </c>
      <c r="Q1718" s="1322" t="s">
        <v>2986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6</v>
      </c>
      <c r="N1719" s="1322" t="s">
        <v>2986</v>
      </c>
      <c r="O1719" s="1322" t="s">
        <v>2986</v>
      </c>
      <c r="P1719" s="1322" t="s">
        <v>2986</v>
      </c>
      <c r="Q1719" s="1322" t="s">
        <v>2986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6</v>
      </c>
      <c r="N1720" s="1322" t="s">
        <v>2986</v>
      </c>
      <c r="O1720" s="1322" t="s">
        <v>2986</v>
      </c>
      <c r="P1720" s="1322" t="s">
        <v>2986</v>
      </c>
      <c r="Q1720" s="1322" t="s">
        <v>2986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6</v>
      </c>
      <c r="N1721" s="1322" t="s">
        <v>2986</v>
      </c>
      <c r="O1721" s="1322" t="s">
        <v>2986</v>
      </c>
      <c r="P1721" s="1322" t="s">
        <v>2986</v>
      </c>
      <c r="Q1721" s="1322" t="s">
        <v>2986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6</v>
      </c>
      <c r="N1722" s="1324" t="s">
        <v>2987</v>
      </c>
      <c r="O1722" s="1324" t="s">
        <v>2987</v>
      </c>
      <c r="P1722" s="1324" t="s">
        <v>2987</v>
      </c>
      <c r="Q1722" s="1324" t="s">
        <v>2987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6</v>
      </c>
      <c r="N1723" s="1324" t="s">
        <v>2987</v>
      </c>
      <c r="O1723" s="1324" t="s">
        <v>2987</v>
      </c>
      <c r="P1723" s="1324" t="s">
        <v>2987</v>
      </c>
      <c r="Q1723" s="1324" t="s">
        <v>2987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6</v>
      </c>
      <c r="N1724" s="1322" t="s">
        <v>2986</v>
      </c>
      <c r="O1724" s="1322" t="s">
        <v>2986</v>
      </c>
      <c r="P1724" s="1322" t="s">
        <v>2986</v>
      </c>
      <c r="Q1724" s="1322" t="s">
        <v>2986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6</v>
      </c>
      <c r="N1725" s="1322" t="s">
        <v>2986</v>
      </c>
      <c r="O1725" s="1322" t="s">
        <v>2986</v>
      </c>
      <c r="P1725" s="1322" t="s">
        <v>2986</v>
      </c>
      <c r="Q1725" s="1322" t="s">
        <v>2986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6</v>
      </c>
      <c r="N1726" s="1324" t="s">
        <v>2987</v>
      </c>
      <c r="O1726" s="1324" t="s">
        <v>2987</v>
      </c>
      <c r="P1726" s="1324" t="s">
        <v>2987</v>
      </c>
      <c r="Q1726" s="1324" t="s">
        <v>2987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6</v>
      </c>
      <c r="N1727" s="1322" t="s">
        <v>2986</v>
      </c>
      <c r="O1727" s="1322" t="s">
        <v>2986</v>
      </c>
      <c r="P1727" s="1322" t="s">
        <v>2986</v>
      </c>
      <c r="Q1727" s="1322" t="s">
        <v>2986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7</v>
      </c>
      <c r="N1728" s="1324" t="s">
        <v>2987</v>
      </c>
      <c r="O1728" s="145" t="s">
        <v>3026</v>
      </c>
      <c r="P1728" s="1324" t="s">
        <v>2987</v>
      </c>
      <c r="Q1728" s="1324" t="s">
        <v>2987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7</v>
      </c>
      <c r="N1729" s="1324" t="s">
        <v>2987</v>
      </c>
      <c r="O1729" s="145" t="s">
        <v>3026</v>
      </c>
      <c r="P1729" s="1324" t="s">
        <v>2987</v>
      </c>
      <c r="Q1729" s="1324" t="s">
        <v>2987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7</v>
      </c>
      <c r="N1730" s="1324" t="s">
        <v>2987</v>
      </c>
      <c r="O1730" s="145" t="s">
        <v>3026</v>
      </c>
      <c r="P1730" s="1324" t="s">
        <v>2987</v>
      </c>
      <c r="Q1730" s="1324" t="s">
        <v>2987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7</v>
      </c>
      <c r="N1731" s="1324" t="s">
        <v>2987</v>
      </c>
      <c r="O1731" s="145" t="s">
        <v>3026</v>
      </c>
      <c r="P1731" s="1324" t="s">
        <v>2987</v>
      </c>
      <c r="Q1731" s="1324" t="s">
        <v>2987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7</v>
      </c>
      <c r="N1732" s="1324" t="s">
        <v>2987</v>
      </c>
      <c r="O1732" s="145" t="s">
        <v>3026</v>
      </c>
      <c r="P1732" s="1324" t="s">
        <v>2987</v>
      </c>
      <c r="Q1732" s="1324" t="s">
        <v>2987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7</v>
      </c>
      <c r="N1733" s="1324" t="s">
        <v>2987</v>
      </c>
      <c r="O1733" s="1324" t="s">
        <v>2987</v>
      </c>
      <c r="P1733" s="1324" t="s">
        <v>2987</v>
      </c>
      <c r="Q1733" s="1324" t="s">
        <v>2987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7</v>
      </c>
      <c r="N1734" s="1324" t="s">
        <v>2987</v>
      </c>
      <c r="O1734" s="1324" t="s">
        <v>2987</v>
      </c>
      <c r="P1734" s="1324" t="s">
        <v>2987</v>
      </c>
      <c r="Q1734" s="1324" t="s">
        <v>2987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7</v>
      </c>
      <c r="N1735" s="1324" t="s">
        <v>2987</v>
      </c>
      <c r="O1735" s="1324" t="s">
        <v>2987</v>
      </c>
      <c r="P1735" s="1324" t="s">
        <v>2987</v>
      </c>
      <c r="Q1735" s="1324" t="s">
        <v>2987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7</v>
      </c>
      <c r="N1736" s="1324" t="s">
        <v>2987</v>
      </c>
      <c r="O1736" s="1324" t="s">
        <v>2987</v>
      </c>
      <c r="P1736" s="1324" t="s">
        <v>2987</v>
      </c>
      <c r="Q1736" s="1324" t="s">
        <v>2987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7</v>
      </c>
      <c r="N1737" s="1324" t="s">
        <v>2987</v>
      </c>
      <c r="O1737" s="1324" t="s">
        <v>2987</v>
      </c>
      <c r="P1737" s="1324" t="s">
        <v>2987</v>
      </c>
      <c r="Q1737" s="1324" t="s">
        <v>2987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7</v>
      </c>
      <c r="N1738" s="1324" t="s">
        <v>2987</v>
      </c>
      <c r="O1738" s="1324" t="s">
        <v>2987</v>
      </c>
      <c r="P1738" s="1324" t="s">
        <v>2987</v>
      </c>
      <c r="Q1738" s="1324" t="s">
        <v>2987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7</v>
      </c>
      <c r="N1739" s="1324" t="s">
        <v>2987</v>
      </c>
      <c r="O1739" s="1324" t="s">
        <v>2987</v>
      </c>
      <c r="P1739" s="1324" t="s">
        <v>2987</v>
      </c>
      <c r="Q1739" s="1324" t="s">
        <v>2987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7</v>
      </c>
      <c r="N1740" s="1324" t="s">
        <v>2987</v>
      </c>
      <c r="O1740" s="1324" t="s">
        <v>2987</v>
      </c>
      <c r="P1740" s="1324" t="s">
        <v>2987</v>
      </c>
      <c r="Q1740" s="1324" t="s">
        <v>2987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7</v>
      </c>
      <c r="N1741" s="1324" t="s">
        <v>2987</v>
      </c>
      <c r="O1741" s="1324" t="s">
        <v>2987</v>
      </c>
      <c r="P1741" s="1324" t="s">
        <v>2987</v>
      </c>
      <c r="Q1741" s="1324" t="s">
        <v>2987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7</v>
      </c>
      <c r="N1742" s="1324" t="s">
        <v>2987</v>
      </c>
      <c r="O1742" s="1324" t="s">
        <v>2987</v>
      </c>
      <c r="P1742" s="1324" t="s">
        <v>2987</v>
      </c>
      <c r="Q1742" s="1324" t="s">
        <v>2987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7</v>
      </c>
      <c r="N1743" s="1324" t="s">
        <v>2987</v>
      </c>
      <c r="O1743" s="1324" t="s">
        <v>2987</v>
      </c>
      <c r="P1743" s="1324" t="s">
        <v>2987</v>
      </c>
      <c r="Q1743" s="1324" t="s">
        <v>2987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7</v>
      </c>
      <c r="N1744" s="1324" t="s">
        <v>2987</v>
      </c>
      <c r="O1744" s="1324" t="s">
        <v>2987</v>
      </c>
      <c r="P1744" s="1324" t="s">
        <v>2987</v>
      </c>
      <c r="Q1744" s="1324" t="s">
        <v>2987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7</v>
      </c>
      <c r="N1745" s="1324" t="s">
        <v>2987</v>
      </c>
      <c r="O1745" s="1324" t="s">
        <v>2987</v>
      </c>
      <c r="P1745" s="1324" t="s">
        <v>2987</v>
      </c>
      <c r="Q1745" s="1324" t="s">
        <v>2987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D1" zoomScale="90" zoomScaleNormal="90" workbookViewId="0">
      <pane ySplit="6" topLeftCell="A52" activePane="bottomLeft" state="frozen"/>
      <selection pane="bottomLeft" activeCell="E64" sqref="E64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89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75" t="s">
        <v>958</v>
      </c>
      <c r="P3" s="1876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00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00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31</v>
      </c>
    </row>
    <row r="7" spans="1:25" x14ac:dyDescent="0.3">
      <c r="A7" s="1641" t="s">
        <v>2444</v>
      </c>
      <c r="B7" s="1642"/>
      <c r="C7" s="1643"/>
      <c r="D7" s="1642" t="s">
        <v>3967</v>
      </c>
      <c r="E7" s="1641"/>
      <c r="F7" s="1641" t="s">
        <v>3824</v>
      </c>
      <c r="G7" s="1641"/>
      <c r="H7" s="1641"/>
      <c r="I7" s="1641"/>
      <c r="J7" s="224"/>
      <c r="K7" s="224"/>
      <c r="L7" s="224"/>
      <c r="M7" s="1644">
        <v>987000</v>
      </c>
      <c r="N7" s="1645">
        <v>990273</v>
      </c>
      <c r="O7" s="1646">
        <f>N7-M7</f>
        <v>3273</v>
      </c>
      <c r="P7" s="1646"/>
      <c r="Q7" s="1647"/>
      <c r="R7" s="1648">
        <v>3273</v>
      </c>
      <c r="S7" s="1649"/>
      <c r="T7" s="1641"/>
      <c r="U7" s="1641" t="s">
        <v>100</v>
      </c>
      <c r="V7" s="1650">
        <v>44659</v>
      </c>
    </row>
    <row r="8" spans="1:25" x14ac:dyDescent="0.3">
      <c r="A8" s="1391" t="s">
        <v>39</v>
      </c>
      <c r="B8" s="1389">
        <v>0</v>
      </c>
      <c r="C8" s="1390" t="s">
        <v>975</v>
      </c>
      <c r="D8" s="1389" t="s">
        <v>2986</v>
      </c>
      <c r="E8" s="1391" t="s">
        <v>976</v>
      </c>
      <c r="F8" s="1391" t="s">
        <v>977</v>
      </c>
      <c r="G8" s="1391" t="s">
        <v>1295</v>
      </c>
      <c r="H8" s="1391"/>
      <c r="I8" s="1391"/>
      <c r="J8" s="350" t="s">
        <v>282</v>
      </c>
      <c r="K8" s="350" t="s">
        <v>282</v>
      </c>
      <c r="L8" s="350"/>
      <c r="M8" s="1392">
        <v>990273</v>
      </c>
      <c r="N8" s="1393" t="s">
        <v>978</v>
      </c>
      <c r="O8" s="1394">
        <v>2627</v>
      </c>
      <c r="P8" s="1394">
        <v>0</v>
      </c>
      <c r="Q8" s="1395"/>
      <c r="R8" s="1396">
        <v>2627</v>
      </c>
      <c r="S8" s="1397"/>
      <c r="T8" s="1391"/>
      <c r="U8" s="1391" t="s">
        <v>100</v>
      </c>
      <c r="V8" s="1329">
        <v>44454</v>
      </c>
      <c r="Y8" t="str">
        <f t="shared" ref="Y8:Y9" si="0">IF(O8=R8," ",1)</f>
        <v xml:space="preserve"> </v>
      </c>
    </row>
    <row r="9" spans="1:25" x14ac:dyDescent="0.3">
      <c r="A9" s="1391" t="s">
        <v>39</v>
      </c>
      <c r="B9" s="1389">
        <v>1</v>
      </c>
      <c r="C9" s="1390" t="s">
        <v>975</v>
      </c>
      <c r="D9" s="1389" t="s">
        <v>2986</v>
      </c>
      <c r="E9" s="1391" t="s">
        <v>370</v>
      </c>
      <c r="F9" s="1391"/>
      <c r="G9" s="1391" t="s">
        <v>979</v>
      </c>
      <c r="H9" s="1391" t="s">
        <v>372</v>
      </c>
      <c r="I9" s="1391" t="s">
        <v>373</v>
      </c>
      <c r="J9" s="670" t="s">
        <v>980</v>
      </c>
      <c r="K9" s="670" t="s">
        <v>282</v>
      </c>
      <c r="L9" s="670"/>
      <c r="M9" s="1393" t="s">
        <v>978</v>
      </c>
      <c r="N9" s="1393">
        <v>994400</v>
      </c>
      <c r="O9" s="1394">
        <f>4127-2627</f>
        <v>1500</v>
      </c>
      <c r="P9" s="1394">
        <v>0</v>
      </c>
      <c r="Q9" s="1395"/>
      <c r="R9" s="1396">
        <v>1500</v>
      </c>
      <c r="S9" s="1397"/>
      <c r="T9" s="1391"/>
      <c r="U9" s="1391" t="s">
        <v>100</v>
      </c>
      <c r="V9" s="1329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63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4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x14ac:dyDescent="0.3">
      <c r="A22" s="1391" t="s">
        <v>39</v>
      </c>
      <c r="B22" s="1389">
        <v>2</v>
      </c>
      <c r="C22" s="1390" t="s">
        <v>975</v>
      </c>
      <c r="D22" s="1389" t="s">
        <v>2986</v>
      </c>
      <c r="E22" s="1391" t="s">
        <v>370</v>
      </c>
      <c r="F22" s="1391"/>
      <c r="G22" s="1391" t="s">
        <v>986</v>
      </c>
      <c r="H22" s="1391" t="s">
        <v>391</v>
      </c>
      <c r="I22" s="1391" t="s">
        <v>382</v>
      </c>
      <c r="J22" s="350" t="s">
        <v>980</v>
      </c>
      <c r="K22" s="350" t="s">
        <v>282</v>
      </c>
      <c r="L22" s="350"/>
      <c r="M22" s="1393">
        <v>994400</v>
      </c>
      <c r="N22" s="1393">
        <v>995000</v>
      </c>
      <c r="O22" s="1394">
        <v>600</v>
      </c>
      <c r="P22" s="1398">
        <v>126.78549779663599</v>
      </c>
      <c r="Q22" s="1395"/>
      <c r="R22" s="1396">
        <v>600</v>
      </c>
      <c r="S22" s="1397"/>
      <c r="T22" s="1391"/>
      <c r="U22" s="1391" t="s">
        <v>100</v>
      </c>
      <c r="V22" s="1329">
        <v>44454</v>
      </c>
      <c r="Y22" t="str">
        <f t="shared" ref="Y22:Y23" si="1">IF(O22=R22," ",1)</f>
        <v xml:space="preserve"> </v>
      </c>
    </row>
    <row r="23" spans="1:25" x14ac:dyDescent="0.3">
      <c r="A23" s="1391" t="s">
        <v>39</v>
      </c>
      <c r="B23" s="1389">
        <v>2.1</v>
      </c>
      <c r="C23" s="1390" t="s">
        <v>975</v>
      </c>
      <c r="D23" s="1389" t="s">
        <v>2986</v>
      </c>
      <c r="E23" s="1391" t="s">
        <v>370</v>
      </c>
      <c r="F23" s="1391"/>
      <c r="G23" s="1391" t="s">
        <v>987</v>
      </c>
      <c r="H23" s="1391" t="s">
        <v>392</v>
      </c>
      <c r="I23" s="1391" t="s">
        <v>378</v>
      </c>
      <c r="J23" s="670" t="s">
        <v>980</v>
      </c>
      <c r="K23" s="670" t="s">
        <v>988</v>
      </c>
      <c r="L23" s="670"/>
      <c r="M23" s="1393">
        <v>995000</v>
      </c>
      <c r="N23" s="1393">
        <v>997300</v>
      </c>
      <c r="O23" s="1394">
        <v>2300</v>
      </c>
      <c r="P23" s="1394">
        <v>21.535726382165802</v>
      </c>
      <c r="Q23" s="1395"/>
      <c r="R23" s="1396">
        <v>2300</v>
      </c>
      <c r="S23" s="1397"/>
      <c r="T23" s="1391"/>
      <c r="U23" s="1391" t="s">
        <v>100</v>
      </c>
      <c r="V23" s="1329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x14ac:dyDescent="0.3">
      <c r="A27" s="1391" t="s">
        <v>39</v>
      </c>
      <c r="B27" s="1389">
        <v>3</v>
      </c>
      <c r="C27" s="1390" t="s">
        <v>975</v>
      </c>
      <c r="D27" s="1389" t="s">
        <v>2986</v>
      </c>
      <c r="E27" s="1391" t="s">
        <v>976</v>
      </c>
      <c r="F27" s="1391" t="s">
        <v>2865</v>
      </c>
      <c r="G27" s="1391"/>
      <c r="H27" s="1391" t="s">
        <v>105</v>
      </c>
      <c r="I27" s="1391" t="e">
        <v>#N/A</v>
      </c>
      <c r="J27" s="356" t="s">
        <v>282</v>
      </c>
      <c r="K27" s="350" t="s">
        <v>980</v>
      </c>
      <c r="L27" s="350"/>
      <c r="M27" s="1393">
        <v>997300</v>
      </c>
      <c r="N27" s="1393">
        <v>997600</v>
      </c>
      <c r="O27" s="1394">
        <v>300</v>
      </c>
      <c r="P27" s="1398"/>
      <c r="Q27" s="1395"/>
      <c r="R27" s="1396">
        <v>300</v>
      </c>
      <c r="S27" s="1397"/>
      <c r="T27" s="1391"/>
      <c r="U27" s="1391" t="s">
        <v>100</v>
      </c>
      <c r="V27" s="1329">
        <v>44454</v>
      </c>
      <c r="W27" s="1653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x14ac:dyDescent="0.3">
      <c r="A29" s="1372" t="s">
        <v>44</v>
      </c>
      <c r="B29" s="1381">
        <v>4</v>
      </c>
      <c r="C29" s="1371" t="s">
        <v>975</v>
      </c>
      <c r="D29" s="1301" t="s">
        <v>2987</v>
      </c>
      <c r="E29" s="1372" t="s">
        <v>976</v>
      </c>
      <c r="F29" s="1372" t="s">
        <v>2866</v>
      </c>
      <c r="G29" s="1372" t="s">
        <v>991</v>
      </c>
      <c r="H29" s="1372" t="s">
        <v>113</v>
      </c>
      <c r="I29" s="1372" t="s">
        <v>378</v>
      </c>
      <c r="J29" s="670" t="s">
        <v>282</v>
      </c>
      <c r="K29" s="670" t="s">
        <v>282</v>
      </c>
      <c r="L29" s="670"/>
      <c r="M29" s="1373">
        <v>997600</v>
      </c>
      <c r="N29" s="1373">
        <v>999000</v>
      </c>
      <c r="O29" s="1374">
        <v>1400</v>
      </c>
      <c r="P29" s="1374">
        <v>88.475142105093795</v>
      </c>
      <c r="Q29" s="1375"/>
      <c r="R29" s="1376">
        <v>1400</v>
      </c>
      <c r="S29" s="1377"/>
      <c r="T29" s="1372"/>
      <c r="U29" s="1372" t="s">
        <v>100</v>
      </c>
      <c r="V29" s="1331">
        <v>44386</v>
      </c>
      <c r="W29" s="1653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x14ac:dyDescent="0.3">
      <c r="A40" s="1391" t="s">
        <v>44</v>
      </c>
      <c r="B40" s="1389">
        <v>5</v>
      </c>
      <c r="C40" s="1390" t="s">
        <v>975</v>
      </c>
      <c r="D40" s="1389" t="s">
        <v>2986</v>
      </c>
      <c r="E40" s="1391" t="s">
        <v>976</v>
      </c>
      <c r="F40" s="1391" t="s">
        <v>2867</v>
      </c>
      <c r="G40" s="1391" t="s">
        <v>995</v>
      </c>
      <c r="H40" s="1391" t="s">
        <v>117</v>
      </c>
      <c r="I40" s="1391" t="s">
        <v>382</v>
      </c>
      <c r="J40" s="350" t="s">
        <v>282</v>
      </c>
      <c r="K40" s="350" t="s">
        <v>282</v>
      </c>
      <c r="L40" s="350"/>
      <c r="M40" s="1393">
        <v>999000</v>
      </c>
      <c r="N40" s="1393">
        <v>1002000</v>
      </c>
      <c r="O40" s="1394">
        <v>3000</v>
      </c>
      <c r="P40" s="1398">
        <v>18.7378870510586</v>
      </c>
      <c r="Q40" s="1395"/>
      <c r="R40" s="1396">
        <v>3000</v>
      </c>
      <c r="S40" s="1397"/>
      <c r="T40" s="1391"/>
      <c r="U40" s="1391" t="s">
        <v>100</v>
      </c>
      <c r="V40" s="1329">
        <v>44463</v>
      </c>
      <c r="W40" s="1653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x14ac:dyDescent="0.3">
      <c r="A48" s="1391" t="s">
        <v>44</v>
      </c>
      <c r="B48" s="1389">
        <v>6</v>
      </c>
      <c r="C48" s="1389"/>
      <c r="D48" s="1389" t="s">
        <v>2986</v>
      </c>
      <c r="E48" s="1391" t="s">
        <v>989</v>
      </c>
      <c r="F48" s="1391" t="s">
        <v>2868</v>
      </c>
      <c r="G48" s="1391" t="s">
        <v>1001</v>
      </c>
      <c r="H48" s="1391" t="s">
        <v>121</v>
      </c>
      <c r="I48" s="1391" t="s">
        <v>378</v>
      </c>
      <c r="J48" s="670" t="s">
        <v>282</v>
      </c>
      <c r="K48" s="670" t="s">
        <v>282</v>
      </c>
      <c r="L48" s="670"/>
      <c r="M48" s="1393">
        <v>1002000</v>
      </c>
      <c r="N48" s="1393">
        <v>1004660</v>
      </c>
      <c r="O48" s="1394">
        <v>2660</v>
      </c>
      <c r="P48" s="1398">
        <v>301.57683425935102</v>
      </c>
      <c r="Q48" s="1395"/>
      <c r="R48" s="1396">
        <v>2660</v>
      </c>
      <c r="S48" s="1397"/>
      <c r="T48" s="1391"/>
      <c r="U48" s="1391" t="s">
        <v>100</v>
      </c>
      <c r="V48" s="1329">
        <v>44463</v>
      </c>
      <c r="W48" s="1653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67</v>
      </c>
      <c r="E52" s="350" t="s">
        <v>989</v>
      </c>
      <c r="F52" s="350" t="s">
        <v>2869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53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x14ac:dyDescent="0.3">
      <c r="A58" s="1391" t="s">
        <v>44</v>
      </c>
      <c r="B58" s="1389">
        <v>8</v>
      </c>
      <c r="C58" s="1390" t="s">
        <v>975</v>
      </c>
      <c r="D58" s="1389" t="s">
        <v>2986</v>
      </c>
      <c r="E58" s="1391" t="s">
        <v>989</v>
      </c>
      <c r="F58" s="1391" t="s">
        <v>2870</v>
      </c>
      <c r="G58" s="1391" t="s">
        <v>1005</v>
      </c>
      <c r="H58" s="1391" t="s">
        <v>125</v>
      </c>
      <c r="I58" s="1391" t="s">
        <v>378</v>
      </c>
      <c r="J58" s="670" t="s">
        <v>282</v>
      </c>
      <c r="K58" s="670" t="s">
        <v>282</v>
      </c>
      <c r="L58" s="670"/>
      <c r="M58" s="1393">
        <v>1006300</v>
      </c>
      <c r="N58" s="1393">
        <v>1007000</v>
      </c>
      <c r="O58" s="1394">
        <v>700</v>
      </c>
      <c r="P58" s="1394">
        <v>26.039820051719499</v>
      </c>
      <c r="Q58" s="1395"/>
      <c r="R58" s="1396">
        <v>700</v>
      </c>
      <c r="S58" s="1397"/>
      <c r="T58" s="1391"/>
      <c r="U58" s="1391" t="s">
        <v>100</v>
      </c>
      <c r="V58" s="1329">
        <v>44165</v>
      </c>
      <c r="W58" s="1653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71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72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/>
      <c r="S63" s="219"/>
      <c r="T63" s="224"/>
      <c r="U63" s="224"/>
      <c r="V63" s="1221"/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3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x14ac:dyDescent="0.3">
      <c r="A71" s="1391" t="s">
        <v>49</v>
      </c>
      <c r="B71" s="1389">
        <v>11</v>
      </c>
      <c r="C71" s="1389"/>
      <c r="D71" s="1389" t="s">
        <v>2986</v>
      </c>
      <c r="E71" s="1391" t="s">
        <v>989</v>
      </c>
      <c r="F71" s="1391" t="s">
        <v>2843</v>
      </c>
      <c r="G71" s="1391" t="s">
        <v>1011</v>
      </c>
      <c r="H71" s="1391" t="s">
        <v>133</v>
      </c>
      <c r="I71" s="1391" t="s">
        <v>378</v>
      </c>
      <c r="J71" s="350" t="s">
        <v>282</v>
      </c>
      <c r="K71" s="350" t="s">
        <v>282</v>
      </c>
      <c r="L71" s="350"/>
      <c r="M71" s="1393">
        <v>1008100</v>
      </c>
      <c r="N71" s="1393">
        <v>1011000</v>
      </c>
      <c r="O71" s="1489">
        <v>2900</v>
      </c>
      <c r="P71" s="1398">
        <v>356.55432437287197</v>
      </c>
      <c r="Q71" s="1395"/>
      <c r="R71" s="1396">
        <v>2900</v>
      </c>
      <c r="S71" s="1397"/>
      <c r="T71" s="1391"/>
      <c r="U71" s="1391" t="s">
        <v>100</v>
      </c>
      <c r="V71" s="1329">
        <v>44412</v>
      </c>
      <c r="W71" s="1653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x14ac:dyDescent="0.3">
      <c r="A82" s="1372" t="s">
        <v>49</v>
      </c>
      <c r="B82" s="1301">
        <v>12</v>
      </c>
      <c r="C82" s="1371" t="s">
        <v>975</v>
      </c>
      <c r="D82" s="1301" t="s">
        <v>2987</v>
      </c>
      <c r="E82" s="1372" t="s">
        <v>989</v>
      </c>
      <c r="F82" s="1372" t="s">
        <v>2874</v>
      </c>
      <c r="G82" s="1372" t="s">
        <v>1017</v>
      </c>
      <c r="H82" s="1372" t="s">
        <v>135</v>
      </c>
      <c r="I82" s="1372" t="s">
        <v>378</v>
      </c>
      <c r="J82" s="350" t="s">
        <v>282</v>
      </c>
      <c r="K82" s="350" t="s">
        <v>988</v>
      </c>
      <c r="L82" s="350"/>
      <c r="M82" s="1373">
        <v>1011000</v>
      </c>
      <c r="N82" s="1373">
        <v>1012600</v>
      </c>
      <c r="O82" s="1490">
        <v>1600</v>
      </c>
      <c r="P82" s="1374">
        <v>63.4687603832826</v>
      </c>
      <c r="Q82" s="1375"/>
      <c r="R82" s="1376">
        <v>1600</v>
      </c>
      <c r="S82" s="1377"/>
      <c r="T82" s="1372"/>
      <c r="U82" s="1372" t="s">
        <v>2685</v>
      </c>
      <c r="V82" s="1331">
        <v>44393</v>
      </c>
      <c r="W82" s="1653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x14ac:dyDescent="0.3">
      <c r="A88" s="1391" t="s">
        <v>49</v>
      </c>
      <c r="B88" s="1389">
        <v>13</v>
      </c>
      <c r="C88" s="1390" t="s">
        <v>975</v>
      </c>
      <c r="D88" s="1389" t="s">
        <v>2986</v>
      </c>
      <c r="E88" s="1391" t="s">
        <v>976</v>
      </c>
      <c r="F88" s="1391" t="s">
        <v>2875</v>
      </c>
      <c r="G88" s="1391" t="s">
        <v>1019</v>
      </c>
      <c r="H88" s="1391" t="s">
        <v>137</v>
      </c>
      <c r="I88" s="1391" t="s">
        <v>373</v>
      </c>
      <c r="J88" s="350" t="s">
        <v>282</v>
      </c>
      <c r="K88" s="350" t="s">
        <v>282</v>
      </c>
      <c r="L88" s="350"/>
      <c r="M88" s="1393">
        <v>1012600</v>
      </c>
      <c r="N88" s="1393">
        <v>1013600</v>
      </c>
      <c r="O88" s="1489">
        <v>1000</v>
      </c>
      <c r="P88" s="1394">
        <v>60.5317417552683</v>
      </c>
      <c r="Q88" s="1395"/>
      <c r="R88" s="1396">
        <v>1000</v>
      </c>
      <c r="S88" s="1397"/>
      <c r="T88" s="1391"/>
      <c r="U88" s="1391" t="s">
        <v>100</v>
      </c>
      <c r="V88" s="1329">
        <v>44359</v>
      </c>
      <c r="W88" s="1653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x14ac:dyDescent="0.3">
      <c r="A95" s="1391" t="s">
        <v>49</v>
      </c>
      <c r="B95" s="1389">
        <v>14</v>
      </c>
      <c r="C95" s="1390" t="s">
        <v>975</v>
      </c>
      <c r="D95" s="1389" t="s">
        <v>2986</v>
      </c>
      <c r="E95" s="1391" t="s">
        <v>976</v>
      </c>
      <c r="F95" s="1391" t="s">
        <v>2876</v>
      </c>
      <c r="G95" s="1391" t="s">
        <v>1025</v>
      </c>
      <c r="H95" s="1391" t="s">
        <v>139</v>
      </c>
      <c r="I95" s="1391" t="s">
        <v>378</v>
      </c>
      <c r="J95" s="350" t="s">
        <v>282</v>
      </c>
      <c r="K95" s="350" t="s">
        <v>282</v>
      </c>
      <c r="L95" s="350"/>
      <c r="M95" s="1393">
        <v>1013600</v>
      </c>
      <c r="N95" s="1393">
        <v>1015000</v>
      </c>
      <c r="O95" s="1489">
        <v>1400</v>
      </c>
      <c r="P95" s="1398">
        <v>103.640446421668</v>
      </c>
      <c r="Q95" s="1395"/>
      <c r="R95" s="1396">
        <v>1400</v>
      </c>
      <c r="S95" s="1397"/>
      <c r="T95" s="1391"/>
      <c r="U95" s="1391" t="s">
        <v>100</v>
      </c>
      <c r="V95" s="1329">
        <v>44359</v>
      </c>
      <c r="Y95" t="str">
        <f t="shared" ref="Y95:Y96" si="2">IF(O95=R95," ",1)</f>
        <v xml:space="preserve"> </v>
      </c>
    </row>
    <row r="96" spans="1:25" x14ac:dyDescent="0.3">
      <c r="A96" s="1391" t="s">
        <v>49</v>
      </c>
      <c r="B96" s="1389">
        <v>15</v>
      </c>
      <c r="C96" s="1390" t="s">
        <v>975</v>
      </c>
      <c r="D96" s="1389" t="s">
        <v>2986</v>
      </c>
      <c r="E96" s="1391" t="s">
        <v>976</v>
      </c>
      <c r="F96" s="1391" t="s">
        <v>2877</v>
      </c>
      <c r="G96" s="1391" t="s">
        <v>1026</v>
      </c>
      <c r="H96" s="1391" t="s">
        <v>142</v>
      </c>
      <c r="I96" s="1391" t="s">
        <v>378</v>
      </c>
      <c r="J96" s="350" t="s">
        <v>282</v>
      </c>
      <c r="K96" s="350" t="s">
        <v>282</v>
      </c>
      <c r="L96" s="350"/>
      <c r="M96" s="1393">
        <v>1015000</v>
      </c>
      <c r="N96" s="1393">
        <v>1015600</v>
      </c>
      <c r="O96" s="1489">
        <v>600</v>
      </c>
      <c r="P96" s="1398">
        <v>18.451978312687899</v>
      </c>
      <c r="Q96" s="1395"/>
      <c r="R96" s="1396">
        <v>600</v>
      </c>
      <c r="S96" s="1397"/>
      <c r="T96" s="1391"/>
      <c r="U96" s="1391" t="s">
        <v>100</v>
      </c>
      <c r="V96" s="1329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8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9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80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81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1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x14ac:dyDescent="0.3">
      <c r="A108" s="1391" t="s">
        <v>54</v>
      </c>
      <c r="B108" s="1389">
        <v>17</v>
      </c>
      <c r="C108" s="1389"/>
      <c r="D108" s="1389" t="s">
        <v>2986</v>
      </c>
      <c r="E108" s="1391" t="s">
        <v>976</v>
      </c>
      <c r="F108" s="1391" t="s">
        <v>148</v>
      </c>
      <c r="G108" s="1391" t="s">
        <v>1029</v>
      </c>
      <c r="H108" s="1391" t="s">
        <v>149</v>
      </c>
      <c r="I108" s="1391" t="s">
        <v>373</v>
      </c>
      <c r="J108" s="350" t="s">
        <v>282</v>
      </c>
      <c r="K108" s="350" t="s">
        <v>282</v>
      </c>
      <c r="L108" s="350"/>
      <c r="M108" s="1393">
        <v>1016400</v>
      </c>
      <c r="N108" s="1393">
        <v>1016700</v>
      </c>
      <c r="O108" s="1489">
        <v>300</v>
      </c>
      <c r="P108" s="1398">
        <v>23.461416623058501</v>
      </c>
      <c r="Q108" s="1395"/>
      <c r="R108" s="1396">
        <v>300</v>
      </c>
      <c r="S108" s="1397"/>
      <c r="T108" s="1391"/>
      <c r="U108" s="1391" t="s">
        <v>100</v>
      </c>
      <c r="V108" s="1329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x14ac:dyDescent="0.3">
      <c r="A115" s="1391" t="s">
        <v>54</v>
      </c>
      <c r="B115" s="1389">
        <v>18</v>
      </c>
      <c r="C115" s="1390" t="s">
        <v>975</v>
      </c>
      <c r="D115" s="1389" t="s">
        <v>2986</v>
      </c>
      <c r="E115" s="1391" t="s">
        <v>989</v>
      </c>
      <c r="F115" s="1391" t="s">
        <v>2882</v>
      </c>
      <c r="G115" s="1391" t="s">
        <v>1030</v>
      </c>
      <c r="H115" s="1391" t="s">
        <v>151</v>
      </c>
      <c r="I115" s="1391" t="s">
        <v>373</v>
      </c>
      <c r="J115" s="350" t="s">
        <v>282</v>
      </c>
      <c r="K115" s="350" t="s">
        <v>988</v>
      </c>
      <c r="L115" s="350"/>
      <c r="M115" s="1393">
        <v>1016700</v>
      </c>
      <c r="N115" s="1393">
        <v>1019000</v>
      </c>
      <c r="O115" s="1489">
        <v>2300</v>
      </c>
      <c r="P115" s="1394">
        <v>288.43711047826901</v>
      </c>
      <c r="Q115" s="1395"/>
      <c r="R115" s="1396">
        <v>2300</v>
      </c>
      <c r="S115" s="1397"/>
      <c r="T115" s="1391"/>
      <c r="U115" s="1391" t="s">
        <v>100</v>
      </c>
      <c r="V115" s="1329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400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8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400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8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400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8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400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8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400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400" t="s">
        <v>975</v>
      </c>
      <c r="D126" s="246"/>
      <c r="E126" s="24" t="s">
        <v>976</v>
      </c>
      <c r="F126" s="24" t="s">
        <v>2883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8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400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8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400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8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400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8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400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8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400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8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400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8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400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8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400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8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400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8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400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8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400" t="s">
        <v>975</v>
      </c>
      <c r="D137" s="246"/>
      <c r="E137" s="24" t="s">
        <v>976</v>
      </c>
      <c r="F137" s="24" t="s">
        <v>2884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8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400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8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400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8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x14ac:dyDescent="0.3">
      <c r="A141" s="1372" t="s">
        <v>54</v>
      </c>
      <c r="B141" s="1301">
        <v>19</v>
      </c>
      <c r="C141" s="1371" t="s">
        <v>975</v>
      </c>
      <c r="D141" s="1301" t="s">
        <v>2987</v>
      </c>
      <c r="E141" s="1372" t="s">
        <v>989</v>
      </c>
      <c r="F141" s="1372" t="s">
        <v>2885</v>
      </c>
      <c r="G141" s="1372" t="s">
        <v>1044</v>
      </c>
      <c r="H141" s="1372" t="s">
        <v>161</v>
      </c>
      <c r="I141" s="1372" t="s">
        <v>373</v>
      </c>
      <c r="J141" s="422" t="s">
        <v>282</v>
      </c>
      <c r="K141" s="422" t="s">
        <v>282</v>
      </c>
      <c r="L141" s="422"/>
      <c r="M141" s="1373">
        <v>1019000</v>
      </c>
      <c r="N141" s="1373">
        <v>1021200</v>
      </c>
      <c r="O141" s="1490">
        <v>2200</v>
      </c>
      <c r="P141" s="1374">
        <v>0</v>
      </c>
      <c r="Q141" s="1375"/>
      <c r="R141" s="1376">
        <v>2200</v>
      </c>
      <c r="S141" s="1377"/>
      <c r="T141" s="1372"/>
      <c r="U141" s="1372" t="s">
        <v>100</v>
      </c>
      <c r="V141" s="1331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400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8"/>
      <c r="W142" s="223"/>
    </row>
    <row r="143" spans="1:25" x14ac:dyDescent="0.3">
      <c r="A143" s="350" t="s">
        <v>54</v>
      </c>
      <c r="B143" s="246">
        <v>20</v>
      </c>
      <c r="C143" s="1400" t="s">
        <v>975</v>
      </c>
      <c r="D143" s="1413" t="s">
        <v>3967</v>
      </c>
      <c r="E143" s="24" t="s">
        <v>989</v>
      </c>
      <c r="F143" s="24" t="s">
        <v>2886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8">
        <v>44653</v>
      </c>
      <c r="W143" s="1656"/>
    </row>
    <row r="144" spans="1:25" x14ac:dyDescent="0.3">
      <c r="A144" s="350" t="s">
        <v>54</v>
      </c>
      <c r="B144" s="246">
        <v>20</v>
      </c>
      <c r="C144" s="1400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8"/>
      <c r="W144" s="223"/>
    </row>
    <row r="145" spans="1:25" x14ac:dyDescent="0.3">
      <c r="A145" s="350" t="s">
        <v>54</v>
      </c>
      <c r="B145" s="246">
        <v>20</v>
      </c>
      <c r="C145" s="1400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8"/>
      <c r="W145" s="223"/>
    </row>
    <row r="146" spans="1:25" x14ac:dyDescent="0.3">
      <c r="A146" s="350" t="s">
        <v>54</v>
      </c>
      <c r="B146" s="246">
        <v>20</v>
      </c>
      <c r="C146" s="1400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8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3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1">
        <v>288.43711047826901</v>
      </c>
      <c r="Q147" s="967"/>
      <c r="R147" s="968"/>
      <c r="S147" s="223"/>
      <c r="T147" s="24"/>
      <c r="U147" s="24"/>
      <c r="V147" s="1428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1">
        <v>11.0181376685644</v>
      </c>
      <c r="Q148" s="967"/>
      <c r="R148" s="968"/>
      <c r="S148" s="223"/>
      <c r="T148" s="24"/>
      <c r="U148" s="24"/>
      <c r="V148" s="1428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1">
        <v>18.3456908097005</v>
      </c>
      <c r="Q149" s="967"/>
      <c r="R149" s="968"/>
      <c r="S149" s="223"/>
      <c r="T149" s="24"/>
      <c r="U149" s="24"/>
      <c r="V149" s="1428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1">
        <v>16.814916799073099</v>
      </c>
      <c r="Q150" s="967"/>
      <c r="R150" s="968"/>
      <c r="S150" s="223"/>
      <c r="T150" s="24"/>
      <c r="U150" s="24"/>
      <c r="V150" s="1428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1">
        <v>15.0974275521595</v>
      </c>
      <c r="Q151" s="967"/>
      <c r="R151" s="968"/>
      <c r="S151" s="223"/>
      <c r="T151" s="24"/>
      <c r="U151" s="24"/>
      <c r="V151" s="1428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1">
        <v>180.73068038258501</v>
      </c>
      <c r="Q152" s="967"/>
      <c r="R152" s="968"/>
      <c r="S152" s="223"/>
      <c r="T152" s="24"/>
      <c r="U152" s="24"/>
      <c r="V152" s="1428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1">
        <v>32.643554114187602</v>
      </c>
      <c r="Q153" s="967"/>
      <c r="R153" s="968"/>
      <c r="S153" s="223"/>
      <c r="T153" s="24"/>
      <c r="U153" s="24"/>
      <c r="V153" s="1428"/>
      <c r="W153" s="223"/>
    </row>
    <row r="154" spans="1:25" x14ac:dyDescent="0.3">
      <c r="A154" s="350" t="s">
        <v>54</v>
      </c>
      <c r="B154" s="246">
        <v>21</v>
      </c>
      <c r="C154" s="246"/>
      <c r="D154" s="1413" t="s">
        <v>3967</v>
      </c>
      <c r="E154" s="24" t="s">
        <v>989</v>
      </c>
      <c r="F154" s="24" t="s">
        <v>2887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1">
        <v>108.224774194687</v>
      </c>
      <c r="Q154" s="967"/>
      <c r="R154" s="968">
        <v>600</v>
      </c>
      <c r="S154" s="223"/>
      <c r="T154" s="24"/>
      <c r="U154" s="24" t="s">
        <v>100</v>
      </c>
      <c r="V154" s="1428">
        <v>44455</v>
      </c>
      <c r="W154" s="1656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8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x14ac:dyDescent="0.3">
      <c r="A165" s="1372" t="s">
        <v>54</v>
      </c>
      <c r="B165" s="1301">
        <v>22</v>
      </c>
      <c r="C165" s="1301"/>
      <c r="D165" s="1301" t="s">
        <v>2987</v>
      </c>
      <c r="E165" s="1372" t="s">
        <v>976</v>
      </c>
      <c r="F165" s="1372" t="s">
        <v>2889</v>
      </c>
      <c r="G165" s="1372" t="s">
        <v>1049</v>
      </c>
      <c r="H165" s="1372" t="s">
        <v>171</v>
      </c>
      <c r="I165" s="1372" t="s">
        <v>378</v>
      </c>
      <c r="J165" s="422" t="s">
        <v>282</v>
      </c>
      <c r="K165" s="422" t="s">
        <v>282</v>
      </c>
      <c r="L165" s="422"/>
      <c r="M165" s="1373">
        <v>1023300</v>
      </c>
      <c r="N165" s="1373">
        <v>1024000</v>
      </c>
      <c r="O165" s="1490">
        <v>700</v>
      </c>
      <c r="P165" s="1378">
        <v>27.202795424373001</v>
      </c>
      <c r="Q165" s="1375"/>
      <c r="R165" s="1376">
        <v>700</v>
      </c>
      <c r="S165" s="1377"/>
      <c r="T165" s="1372"/>
      <c r="U165" s="1372" t="s">
        <v>100</v>
      </c>
      <c r="V165" s="1331">
        <v>44247</v>
      </c>
      <c r="W165" s="1656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3" t="s">
        <v>3967</v>
      </c>
      <c r="E170" s="224" t="s">
        <v>989</v>
      </c>
      <c r="F170" s="224" t="s">
        <v>2890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1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6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x14ac:dyDescent="0.3">
      <c r="A175" s="1372" t="s">
        <v>57</v>
      </c>
      <c r="B175" s="1301">
        <v>24</v>
      </c>
      <c r="C175" s="1301"/>
      <c r="D175" s="1301" t="s">
        <v>2987</v>
      </c>
      <c r="E175" s="1372" t="s">
        <v>989</v>
      </c>
      <c r="F175" s="1372" t="s">
        <v>2891</v>
      </c>
      <c r="G175" s="1372" t="s">
        <v>1055</v>
      </c>
      <c r="H175" s="1372" t="s">
        <v>175</v>
      </c>
      <c r="I175" s="1372" t="s">
        <v>378</v>
      </c>
      <c r="J175" s="422" t="s">
        <v>282</v>
      </c>
      <c r="K175" s="422" t="s">
        <v>282</v>
      </c>
      <c r="L175" s="422"/>
      <c r="M175" s="1373">
        <v>1024300</v>
      </c>
      <c r="N175" s="1373">
        <v>1025800</v>
      </c>
      <c r="O175" s="1490">
        <v>1500</v>
      </c>
      <c r="P175" s="1378">
        <v>27.890441165307202</v>
      </c>
      <c r="Q175" s="1375"/>
      <c r="R175" s="1376">
        <v>1500</v>
      </c>
      <c r="S175" s="1377"/>
      <c r="T175" s="1372"/>
      <c r="U175" s="1372" t="s">
        <v>100</v>
      </c>
      <c r="V175" s="1331">
        <v>44327</v>
      </c>
      <c r="W175" s="1656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3" t="s">
        <v>3967</v>
      </c>
      <c r="E176" s="224" t="s">
        <v>989</v>
      </c>
      <c r="F176" s="224" t="s">
        <v>2892</v>
      </c>
      <c r="G176" s="224"/>
      <c r="H176" s="224" t="s">
        <v>105</v>
      </c>
      <c r="I176" s="224" t="e">
        <v>#N/A</v>
      </c>
      <c r="J176" s="1399" t="s">
        <v>988</v>
      </c>
      <c r="K176" s="224" t="s">
        <v>980</v>
      </c>
      <c r="L176" s="224"/>
      <c r="M176" s="1129">
        <v>1025800</v>
      </c>
      <c r="N176" s="1129">
        <v>1026100</v>
      </c>
      <c r="O176" s="1491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93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1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x14ac:dyDescent="0.3">
      <c r="A211" s="1382" t="s">
        <v>59</v>
      </c>
      <c r="B211" s="1301">
        <v>27</v>
      </c>
      <c r="C211" s="1301"/>
      <c r="D211" s="1301" t="s">
        <v>2987</v>
      </c>
      <c r="E211" s="1372" t="s">
        <v>989</v>
      </c>
      <c r="F211" s="1372" t="s">
        <v>2260</v>
      </c>
      <c r="G211" s="1372"/>
      <c r="H211" s="1372" t="s">
        <v>105</v>
      </c>
      <c r="I211" s="1372" t="e">
        <v>#N/A</v>
      </c>
      <c r="J211" s="863" t="s">
        <v>282</v>
      </c>
      <c r="K211" s="863" t="s">
        <v>980</v>
      </c>
      <c r="L211" s="863"/>
      <c r="M211" s="1373">
        <v>1030100</v>
      </c>
      <c r="N211" s="1373">
        <v>1030400</v>
      </c>
      <c r="O211" s="1490">
        <v>300</v>
      </c>
      <c r="P211" s="1378"/>
      <c r="Q211" s="1375"/>
      <c r="R211" s="1376">
        <v>300</v>
      </c>
      <c r="S211" s="1377"/>
      <c r="T211" s="1372"/>
      <c r="U211" s="1371" t="s">
        <v>100</v>
      </c>
      <c r="V211" s="1331">
        <v>44316</v>
      </c>
      <c r="W211" s="1656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x14ac:dyDescent="0.3">
      <c r="A226" s="1554">
        <v>43891</v>
      </c>
      <c r="B226" s="1301">
        <v>28</v>
      </c>
      <c r="C226" s="1301"/>
      <c r="D226" s="1301" t="s">
        <v>2987</v>
      </c>
      <c r="E226" s="1372" t="s">
        <v>976</v>
      </c>
      <c r="F226" s="1372" t="s">
        <v>2894</v>
      </c>
      <c r="G226" s="1372" t="s">
        <v>1063</v>
      </c>
      <c r="H226" s="1372" t="s">
        <v>185</v>
      </c>
      <c r="I226" s="1372" t="s">
        <v>382</v>
      </c>
      <c r="J226" s="422" t="s">
        <v>282</v>
      </c>
      <c r="K226" s="422" t="s">
        <v>282</v>
      </c>
      <c r="L226" s="422"/>
      <c r="M226" s="1373">
        <v>1030400</v>
      </c>
      <c r="N226" s="1373">
        <v>1033000</v>
      </c>
      <c r="O226" s="1490">
        <v>2600</v>
      </c>
      <c r="P226" s="1378">
        <v>16.8062787894061</v>
      </c>
      <c r="Q226" s="1375"/>
      <c r="R226" s="1376">
        <v>2600</v>
      </c>
      <c r="S226" s="1377"/>
      <c r="T226" s="1372"/>
      <c r="U226" s="1371" t="s">
        <v>100</v>
      </c>
      <c r="V226" s="1331">
        <v>44256</v>
      </c>
      <c r="W226" s="1656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5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6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7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6" t="s">
        <v>100</v>
      </c>
      <c r="V245" s="1219">
        <v>44427</v>
      </c>
      <c r="W245" s="1656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8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6" t="s">
        <v>100</v>
      </c>
      <c r="V246" s="1219">
        <v>44427</v>
      </c>
      <c r="W246" s="1656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x14ac:dyDescent="0.3">
      <c r="A248" s="1382" t="s">
        <v>62</v>
      </c>
      <c r="B248" s="1301">
        <v>31</v>
      </c>
      <c r="C248" s="1301"/>
      <c r="D248" s="1301" t="s">
        <v>2987</v>
      </c>
      <c r="E248" s="1372" t="s">
        <v>976</v>
      </c>
      <c r="F248" s="1372" t="s">
        <v>2899</v>
      </c>
      <c r="G248" s="1372" t="s">
        <v>1069</v>
      </c>
      <c r="H248" s="1372" t="s">
        <v>193</v>
      </c>
      <c r="I248" s="1372" t="s">
        <v>378</v>
      </c>
      <c r="J248" s="422" t="s">
        <v>282</v>
      </c>
      <c r="K248" s="422" t="s">
        <v>282</v>
      </c>
      <c r="L248" s="422"/>
      <c r="M248" s="1373">
        <v>1033000</v>
      </c>
      <c r="N248" s="1373">
        <v>1034000</v>
      </c>
      <c r="O248" s="1490">
        <v>1000</v>
      </c>
      <c r="P248" s="1378">
        <v>54.516625963337397</v>
      </c>
      <c r="Q248" s="1375"/>
      <c r="R248" s="1379">
        <v>1000</v>
      </c>
      <c r="S248" s="1380"/>
      <c r="T248" s="1301"/>
      <c r="U248" s="1371" t="s">
        <v>100</v>
      </c>
      <c r="V248" s="1331">
        <v>44267</v>
      </c>
      <c r="W248" s="1656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x14ac:dyDescent="0.3">
      <c r="A252" s="1382" t="s">
        <v>62</v>
      </c>
      <c r="B252" s="1381">
        <v>32</v>
      </c>
      <c r="C252" s="1381"/>
      <c r="D252" s="1301" t="s">
        <v>2987</v>
      </c>
      <c r="E252" s="1382" t="s">
        <v>976</v>
      </c>
      <c r="F252" s="1382" t="s">
        <v>2900</v>
      </c>
      <c r="G252" s="1382" t="s">
        <v>1070</v>
      </c>
      <c r="H252" s="1382" t="s">
        <v>195</v>
      </c>
      <c r="I252" s="1382" t="s">
        <v>382</v>
      </c>
      <c r="J252" s="966" t="s">
        <v>282</v>
      </c>
      <c r="K252" s="966" t="s">
        <v>282</v>
      </c>
      <c r="L252" s="966"/>
      <c r="M252" s="1383">
        <v>1034000</v>
      </c>
      <c r="N252" s="1383">
        <v>1034700</v>
      </c>
      <c r="O252" s="1388">
        <v>700</v>
      </c>
      <c r="P252" s="1384">
        <v>895.33117812611897</v>
      </c>
      <c r="Q252" s="1385"/>
      <c r="R252" s="1386">
        <v>700</v>
      </c>
      <c r="S252" s="1387"/>
      <c r="T252" s="1382"/>
      <c r="U252" s="1654" t="s">
        <v>100</v>
      </c>
      <c r="V252" s="1429">
        <v>44284</v>
      </c>
      <c r="W252" s="1655"/>
      <c r="Y252" t="str">
        <f t="shared" ref="Y252:Y253" si="3">IF(O252=R252," ",1)</f>
        <v xml:space="preserve"> </v>
      </c>
    </row>
    <row r="253" spans="1:25" x14ac:dyDescent="0.3">
      <c r="A253" s="1382" t="s">
        <v>62</v>
      </c>
      <c r="B253" s="1301">
        <v>33</v>
      </c>
      <c r="C253" s="1301"/>
      <c r="D253" s="1301" t="s">
        <v>2987</v>
      </c>
      <c r="E253" s="1372" t="s">
        <v>976</v>
      </c>
      <c r="F253" s="1372" t="s">
        <v>2901</v>
      </c>
      <c r="G253" s="1372" t="s">
        <v>1071</v>
      </c>
      <c r="H253" s="1372" t="s">
        <v>197</v>
      </c>
      <c r="I253" s="1372" t="s">
        <v>378</v>
      </c>
      <c r="J253" s="422" t="s">
        <v>282</v>
      </c>
      <c r="K253" s="422" t="s">
        <v>282</v>
      </c>
      <c r="L253" s="422"/>
      <c r="M253" s="1373">
        <v>1034700</v>
      </c>
      <c r="N253" s="1373">
        <v>1035000</v>
      </c>
      <c r="O253" s="1490">
        <v>300</v>
      </c>
      <c r="P253" s="1378">
        <v>16.017440956574401</v>
      </c>
      <c r="Q253" s="1375"/>
      <c r="R253" s="1376">
        <v>300</v>
      </c>
      <c r="S253" s="1377"/>
      <c r="T253" s="1372"/>
      <c r="U253" s="1371" t="s">
        <v>100</v>
      </c>
      <c r="V253" s="1331">
        <v>44280</v>
      </c>
      <c r="W253" s="1656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902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1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6" t="s">
        <v>100</v>
      </c>
      <c r="V265" s="1219"/>
    </row>
    <row r="266" spans="1:25" x14ac:dyDescent="0.3">
      <c r="A266" s="1372" t="s">
        <v>62</v>
      </c>
      <c r="B266" s="1301">
        <v>35</v>
      </c>
      <c r="C266" s="1301"/>
      <c r="D266" s="1301" t="s">
        <v>2987</v>
      </c>
      <c r="E266" s="1372" t="s">
        <v>976</v>
      </c>
      <c r="F266" s="1372" t="s">
        <v>2903</v>
      </c>
      <c r="G266" s="1372" t="s">
        <v>1073</v>
      </c>
      <c r="H266" s="1372" t="s">
        <v>201</v>
      </c>
      <c r="I266" s="1372" t="s">
        <v>373</v>
      </c>
      <c r="J266" s="422" t="s">
        <v>988</v>
      </c>
      <c r="K266" s="422" t="s">
        <v>988</v>
      </c>
      <c r="L266" s="422"/>
      <c r="M266" s="1373">
        <v>1035800</v>
      </c>
      <c r="N266" s="1373">
        <v>1036400</v>
      </c>
      <c r="O266" s="1490">
        <v>600</v>
      </c>
      <c r="P266" s="1378">
        <v>344.957380321362</v>
      </c>
      <c r="Q266" s="1375"/>
      <c r="R266" s="1376">
        <v>600</v>
      </c>
      <c r="S266" s="1377"/>
      <c r="T266" s="1372"/>
      <c r="U266" s="1371" t="s">
        <v>100</v>
      </c>
      <c r="V266" s="1331">
        <v>44278</v>
      </c>
      <c r="W266" s="1653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6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x14ac:dyDescent="0.3">
      <c r="A269" s="1372" t="s">
        <v>62</v>
      </c>
      <c r="B269" s="1301">
        <v>36</v>
      </c>
      <c r="C269" s="1301"/>
      <c r="D269" s="1301" t="s">
        <v>2987</v>
      </c>
      <c r="E269" s="1372" t="s">
        <v>976</v>
      </c>
      <c r="F269" s="1372" t="s">
        <v>2904</v>
      </c>
      <c r="G269" s="1372" t="s">
        <v>1074</v>
      </c>
      <c r="H269" s="1372" t="s">
        <v>203</v>
      </c>
      <c r="I269" s="1372" t="s">
        <v>378</v>
      </c>
      <c r="J269" s="422" t="s">
        <v>988</v>
      </c>
      <c r="K269" s="422" t="s">
        <v>988</v>
      </c>
      <c r="L269" s="422"/>
      <c r="M269" s="1373">
        <v>1036400</v>
      </c>
      <c r="N269" s="1373">
        <v>1036900</v>
      </c>
      <c r="O269" s="1490">
        <v>500</v>
      </c>
      <c r="P269" s="1378">
        <v>54.371110163166897</v>
      </c>
      <c r="Q269" s="1375"/>
      <c r="R269" s="1376">
        <v>500</v>
      </c>
      <c r="S269" s="1377"/>
      <c r="T269" s="1372"/>
      <c r="U269" s="1371" t="s">
        <v>100</v>
      </c>
      <c r="V269" s="1331">
        <v>44298</v>
      </c>
      <c r="W269" s="1653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x14ac:dyDescent="0.3">
      <c r="A273" s="1372" t="s">
        <v>62</v>
      </c>
      <c r="B273" s="1301">
        <v>37</v>
      </c>
      <c r="C273" s="1301"/>
      <c r="D273" s="1301" t="s">
        <v>2987</v>
      </c>
      <c r="E273" s="1372" t="s">
        <v>976</v>
      </c>
      <c r="F273" s="1372" t="s">
        <v>2261</v>
      </c>
      <c r="G273" s="1372" t="s">
        <v>1075</v>
      </c>
      <c r="H273" s="1372" t="s">
        <v>205</v>
      </c>
      <c r="I273" s="1372" t="s">
        <v>378</v>
      </c>
      <c r="J273" s="350" t="s">
        <v>988</v>
      </c>
      <c r="K273" s="350" t="s">
        <v>988</v>
      </c>
      <c r="L273" s="350"/>
      <c r="M273" s="1373">
        <v>1036900</v>
      </c>
      <c r="N273" s="1373">
        <v>1037400</v>
      </c>
      <c r="O273" s="1490">
        <v>500</v>
      </c>
      <c r="P273" s="1378">
        <v>33.479098495780697</v>
      </c>
      <c r="Q273" s="1375"/>
      <c r="R273" s="1376">
        <v>500</v>
      </c>
      <c r="S273" s="1377"/>
      <c r="T273" s="1372"/>
      <c r="U273" s="1371" t="s">
        <v>100</v>
      </c>
      <c r="V273" s="1331">
        <v>44306</v>
      </c>
      <c r="W273" s="1653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5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1">
        <v>400</v>
      </c>
      <c r="P284" s="355">
        <v>372.21461588094098</v>
      </c>
      <c r="Q284" s="353"/>
      <c r="R284" s="354"/>
      <c r="T284" s="224"/>
      <c r="U284" s="224"/>
      <c r="V284" s="1221"/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6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1">
        <v>800</v>
      </c>
      <c r="P291" s="355">
        <v>332.565020131094</v>
      </c>
      <c r="Q291" s="353"/>
      <c r="R291" s="354"/>
      <c r="T291" s="224"/>
      <c r="U291" s="224"/>
      <c r="V291" s="1221"/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7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8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/>
      <c r="V296" s="1219"/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9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1">
        <v>700</v>
      </c>
      <c r="P297" s="355">
        <v>104.13989083473599</v>
      </c>
      <c r="Q297" s="353"/>
      <c r="R297" s="354"/>
      <c r="T297" s="350"/>
      <c r="U297" s="350"/>
      <c r="V297" s="1219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10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11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2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1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67</v>
      </c>
      <c r="E315" s="350" t="s">
        <v>976</v>
      </c>
      <c r="F315" s="350" t="s">
        <v>2913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6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4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5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6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7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8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67</v>
      </c>
      <c r="E330" s="350" t="s">
        <v>976</v>
      </c>
      <c r="F330" s="350" t="s">
        <v>2919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19"/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20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21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2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3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6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67</v>
      </c>
      <c r="E338" s="350" t="s">
        <v>976</v>
      </c>
      <c r="F338" s="350" t="s">
        <v>2924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6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67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67</v>
      </c>
      <c r="E352" s="350" t="s">
        <v>989</v>
      </c>
      <c r="F352" s="350" t="s">
        <v>2264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19"/>
    </row>
    <row r="353" spans="1:25" x14ac:dyDescent="0.3">
      <c r="A353" s="350" t="s">
        <v>67</v>
      </c>
      <c r="B353" s="348">
        <v>57</v>
      </c>
      <c r="C353" s="348"/>
      <c r="D353" s="348" t="s">
        <v>3967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67</v>
      </c>
      <c r="E354" s="350" t="s">
        <v>989</v>
      </c>
      <c r="F354" s="350" t="s">
        <v>2265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6" t="s">
        <v>100</v>
      </c>
      <c r="V354" s="1219">
        <v>44464</v>
      </c>
      <c r="W354" s="1653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6</v>
      </c>
      <c r="E358" s="350" t="s">
        <v>976</v>
      </c>
      <c r="F358" s="350" t="s">
        <v>2925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6" t="s">
        <v>100</v>
      </c>
      <c r="V358" s="1219">
        <v>44623</v>
      </c>
      <c r="W358" s="1653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6</v>
      </c>
      <c r="E362" s="350" t="s">
        <v>976</v>
      </c>
      <c r="F362" s="350" t="s">
        <v>2926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/>
      <c r="T362" s="350"/>
      <c r="U362" s="350"/>
      <c r="V362" s="1219"/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67</v>
      </c>
      <c r="E365" s="350" t="s">
        <v>976</v>
      </c>
      <c r="F365" s="350" t="s">
        <v>2927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8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67</v>
      </c>
      <c r="E370" s="350" t="s">
        <v>976</v>
      </c>
      <c r="F370" s="350" t="s">
        <v>2929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19"/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30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6</v>
      </c>
      <c r="E379" s="350" t="s">
        <v>989</v>
      </c>
      <c r="F379" s="350" t="s">
        <v>2266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x14ac:dyDescent="0.3">
      <c r="A382" s="420" t="s">
        <v>69</v>
      </c>
      <c r="B382" s="419">
        <v>67</v>
      </c>
      <c r="C382" s="419"/>
      <c r="D382" s="1369" t="s">
        <v>3998</v>
      </c>
      <c r="E382" s="1481" t="s">
        <v>976</v>
      </c>
      <c r="F382" s="1481" t="s">
        <v>3981</v>
      </c>
      <c r="G382" s="1481" t="s">
        <v>1109</v>
      </c>
      <c r="H382" s="1481" t="s">
        <v>252</v>
      </c>
      <c r="I382" s="1481" t="s">
        <v>382</v>
      </c>
      <c r="J382" s="350" t="s">
        <v>988</v>
      </c>
      <c r="K382" s="350" t="s">
        <v>988</v>
      </c>
      <c r="L382" s="350"/>
      <c r="M382" s="1482">
        <v>1044500</v>
      </c>
      <c r="N382" s="1482">
        <v>1045000</v>
      </c>
      <c r="O382" s="1724">
        <v>0</v>
      </c>
      <c r="P382" s="1483">
        <v>454.82624257813501</v>
      </c>
      <c r="Q382" s="1484"/>
      <c r="R382" s="1485"/>
      <c r="S382" s="1127"/>
      <c r="T382" s="1481"/>
      <c r="U382" s="1481"/>
      <c r="V382" s="1486"/>
      <c r="W382" t="s">
        <v>3980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6</v>
      </c>
      <c r="E395" s="350" t="s">
        <v>976</v>
      </c>
      <c r="F395" s="350" t="s">
        <v>2996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6" t="s">
        <v>100</v>
      </c>
      <c r="V395" s="1219">
        <v>44499</v>
      </c>
      <c r="W395" s="1653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6</v>
      </c>
      <c r="E403" s="350" t="s">
        <v>976</v>
      </c>
      <c r="F403" s="350" t="s">
        <v>2997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6" t="s">
        <v>100</v>
      </c>
      <c r="V403" s="1219">
        <v>44489</v>
      </c>
      <c r="W403" s="1653"/>
    </row>
    <row r="404" spans="1:25" x14ac:dyDescent="0.3">
      <c r="A404" s="350" t="s">
        <v>69</v>
      </c>
      <c r="B404" s="348">
        <v>74</v>
      </c>
      <c r="C404" s="348"/>
      <c r="D404" s="1267" t="s">
        <v>3026</v>
      </c>
      <c r="E404" s="350" t="s">
        <v>976</v>
      </c>
      <c r="F404" s="350" t="s">
        <v>2998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6" t="s">
        <v>100</v>
      </c>
      <c r="V404" s="1219">
        <v>44489</v>
      </c>
      <c r="W404" s="1653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6</v>
      </c>
      <c r="E406" s="350" t="s">
        <v>976</v>
      </c>
      <c r="F406" s="350" t="s">
        <v>3849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6" t="s">
        <v>100</v>
      </c>
      <c r="V406" s="1219">
        <v>44624</v>
      </c>
      <c r="W406" s="1653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6</v>
      </c>
      <c r="E407" s="350" t="s">
        <v>976</v>
      </c>
      <c r="F407" s="350" t="s">
        <v>3850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6" t="s">
        <v>100</v>
      </c>
      <c r="V407" s="1219">
        <v>44624</v>
      </c>
      <c r="W407" s="1653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6</v>
      </c>
      <c r="E408" s="350" t="s">
        <v>976</v>
      </c>
      <c r="F408" s="350" t="s">
        <v>2999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6</v>
      </c>
      <c r="E411" s="350" t="s">
        <v>976</v>
      </c>
      <c r="F411" s="350" t="s">
        <v>3000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6" t="s">
        <v>100</v>
      </c>
      <c r="V411" s="1219">
        <v>44623</v>
      </c>
      <c r="W411" s="1653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41" t="s">
        <v>69</v>
      </c>
      <c r="B416" s="1642">
        <v>77</v>
      </c>
      <c r="C416" s="1642"/>
      <c r="D416" s="1642" t="s">
        <v>3026</v>
      </c>
      <c r="E416" s="1641" t="s">
        <v>976</v>
      </c>
      <c r="F416" s="1641" t="s">
        <v>264</v>
      </c>
      <c r="G416" s="1641" t="s">
        <v>1123</v>
      </c>
      <c r="H416" s="1641" t="s">
        <v>265</v>
      </c>
      <c r="I416" s="1641" t="s">
        <v>373</v>
      </c>
      <c r="J416" s="350" t="s">
        <v>988</v>
      </c>
      <c r="K416" s="350" t="s">
        <v>988</v>
      </c>
      <c r="L416" s="350"/>
      <c r="M416" s="1645">
        <v>1046700</v>
      </c>
      <c r="N416" s="1645">
        <v>1046900</v>
      </c>
      <c r="O416" s="1646">
        <v>200</v>
      </c>
      <c r="P416" s="1652">
        <v>218.65024695507</v>
      </c>
      <c r="Q416" s="1647"/>
      <c r="R416" s="1648"/>
      <c r="S416" s="1649"/>
      <c r="T416" s="1641"/>
      <c r="U416" s="1641"/>
      <c r="V416" s="1650"/>
      <c r="W416" t="s">
        <v>3046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6</v>
      </c>
      <c r="E418" s="350" t="s">
        <v>976</v>
      </c>
      <c r="F418" s="350" t="s">
        <v>3001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6</v>
      </c>
      <c r="E423" s="350" t="s">
        <v>976</v>
      </c>
      <c r="F423" s="350" t="s">
        <v>3002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6</v>
      </c>
      <c r="E424" s="350" t="s">
        <v>976</v>
      </c>
      <c r="F424" s="350" t="s">
        <v>3003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6" t="s">
        <v>100</v>
      </c>
      <c r="V424" s="1219">
        <v>44646</v>
      </c>
      <c r="W424" s="1653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6</v>
      </c>
      <c r="E428" s="350" t="s">
        <v>976</v>
      </c>
      <c r="F428" s="350" t="s">
        <v>3004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6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6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6</v>
      </c>
      <c r="E437" s="350" t="s">
        <v>976</v>
      </c>
      <c r="F437" s="350" t="s">
        <v>3005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6" t="s">
        <v>100</v>
      </c>
      <c r="V437" s="1219">
        <v>44589</v>
      </c>
      <c r="W437" s="1653"/>
    </row>
    <row r="438" spans="1:23" x14ac:dyDescent="0.3">
      <c r="A438" s="350" t="s">
        <v>72</v>
      </c>
      <c r="B438" s="348">
        <v>83</v>
      </c>
      <c r="C438" s="348"/>
      <c r="D438" s="1267" t="s">
        <v>3026</v>
      </c>
      <c r="E438" s="350" t="s">
        <v>976</v>
      </c>
      <c r="F438" s="350" t="s">
        <v>3006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6" t="s">
        <v>100</v>
      </c>
      <c r="V438" s="1219">
        <v>44589</v>
      </c>
      <c r="W438" s="1653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70" t="s">
        <v>3026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1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6</v>
      </c>
      <c r="E449" s="350" t="s">
        <v>976</v>
      </c>
      <c r="F449" s="350" t="s">
        <v>3007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6" t="s">
        <v>100</v>
      </c>
      <c r="V449" s="1219">
        <v>44606</v>
      </c>
      <c r="W449" s="1653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6</v>
      </c>
      <c r="E451" s="350" t="s">
        <v>989</v>
      </c>
      <c r="F451" s="350" t="s">
        <v>3029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1">
        <v>500</v>
      </c>
      <c r="P451" s="355"/>
      <c r="Q451" s="353"/>
      <c r="R451" s="354">
        <v>500</v>
      </c>
      <c r="T451" s="350"/>
      <c r="U451" s="1616" t="s">
        <v>100</v>
      </c>
      <c r="V451" s="1219">
        <v>44449</v>
      </c>
      <c r="W451" s="1653"/>
      <c r="Y451" t="str">
        <f t="shared" ref="Y451:Y454" si="5">IF(O451=R451," ",1)</f>
        <v xml:space="preserve"> </v>
      </c>
    </row>
    <row r="452" spans="1:25" x14ac:dyDescent="0.3">
      <c r="A452" s="1372" t="s">
        <v>72</v>
      </c>
      <c r="B452" s="1301">
        <v>87</v>
      </c>
      <c r="C452" s="1301"/>
      <c r="D452" s="1301" t="s">
        <v>2987</v>
      </c>
      <c r="E452" s="1372" t="s">
        <v>989</v>
      </c>
      <c r="F452" s="1372" t="s">
        <v>3845</v>
      </c>
      <c r="G452" s="1372" t="s">
        <v>1138</v>
      </c>
      <c r="H452" s="1372" t="s">
        <v>280</v>
      </c>
      <c r="I452" s="1372" t="s">
        <v>378</v>
      </c>
      <c r="J452" s="420" t="s">
        <v>282</v>
      </c>
      <c r="K452" s="420" t="s">
        <v>282</v>
      </c>
      <c r="L452" s="420"/>
      <c r="M452" s="1373">
        <v>1050700</v>
      </c>
      <c r="N452" s="1373">
        <v>1052000</v>
      </c>
      <c r="O452" s="1490">
        <v>1300</v>
      </c>
      <c r="P452" s="1378">
        <v>306.830152196119</v>
      </c>
      <c r="Q452" s="1375"/>
      <c r="R452" s="1376">
        <v>1300</v>
      </c>
      <c r="S452" s="1377"/>
      <c r="T452" s="1372"/>
      <c r="U452" s="1371" t="s">
        <v>100</v>
      </c>
      <c r="V452" s="1331">
        <v>44267</v>
      </c>
      <c r="W452" s="1653"/>
      <c r="Y452" t="str">
        <f t="shared" si="5"/>
        <v xml:space="preserve"> </v>
      </c>
    </row>
    <row r="453" spans="1:25" x14ac:dyDescent="0.3">
      <c r="A453" s="1372" t="s">
        <v>72</v>
      </c>
      <c r="B453" s="1301">
        <v>88</v>
      </c>
      <c r="C453" s="1371" t="s">
        <v>975</v>
      </c>
      <c r="D453" s="1301" t="s">
        <v>2987</v>
      </c>
      <c r="E453" s="1382" t="s">
        <v>989</v>
      </c>
      <c r="F453" s="1382" t="s">
        <v>3846</v>
      </c>
      <c r="G453" s="1382"/>
      <c r="H453" s="1382" t="s">
        <v>105</v>
      </c>
      <c r="I453" s="1382" t="e">
        <v>#N/A</v>
      </c>
      <c r="J453" s="862" t="s">
        <v>282</v>
      </c>
      <c r="K453" s="862" t="s">
        <v>980</v>
      </c>
      <c r="L453" s="862"/>
      <c r="M453" s="1383">
        <v>1052000</v>
      </c>
      <c r="N453" s="1383">
        <v>1052400</v>
      </c>
      <c r="O453" s="1388">
        <v>400</v>
      </c>
      <c r="P453" s="1388"/>
      <c r="Q453" s="1375"/>
      <c r="R453" s="1376">
        <v>400</v>
      </c>
      <c r="S453" s="1377"/>
      <c r="T453" s="1372"/>
      <c r="U453" s="1371" t="s">
        <v>100</v>
      </c>
      <c r="V453" s="1331">
        <v>44302</v>
      </c>
      <c r="W453" s="1653"/>
      <c r="Y453" t="str">
        <f t="shared" si="5"/>
        <v xml:space="preserve"> </v>
      </c>
    </row>
    <row r="454" spans="1:25" x14ac:dyDescent="0.3">
      <c r="A454" s="1372" t="s">
        <v>72</v>
      </c>
      <c r="B454" s="1301">
        <v>89</v>
      </c>
      <c r="C454" s="1371" t="s">
        <v>975</v>
      </c>
      <c r="D454" s="1301" t="s">
        <v>2987</v>
      </c>
      <c r="E454" s="1372" t="s">
        <v>976</v>
      </c>
      <c r="F454" s="1372" t="s">
        <v>3847</v>
      </c>
      <c r="G454" s="1372" t="s">
        <v>1139</v>
      </c>
      <c r="H454" s="1372" t="s">
        <v>284</v>
      </c>
      <c r="I454" s="1372" t="s">
        <v>373</v>
      </c>
      <c r="J454" s="514" t="s">
        <v>282</v>
      </c>
      <c r="K454" s="514" t="s">
        <v>282</v>
      </c>
      <c r="L454" s="514"/>
      <c r="M454" s="1373">
        <v>1052400</v>
      </c>
      <c r="N454" s="1373">
        <v>1053100</v>
      </c>
      <c r="O454" s="1490">
        <v>700</v>
      </c>
      <c r="P454" s="1374">
        <v>1144.65547128967</v>
      </c>
      <c r="Q454" s="1375"/>
      <c r="R454" s="1376">
        <v>700</v>
      </c>
      <c r="S454" s="1377"/>
      <c r="T454" s="1372"/>
      <c r="U454" s="1371" t="s">
        <v>100</v>
      </c>
      <c r="V454" s="1331">
        <v>44281</v>
      </c>
      <c r="W454" s="1653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x14ac:dyDescent="0.3">
      <c r="A469" s="1372" t="s">
        <v>76</v>
      </c>
      <c r="B469" s="1301">
        <v>90</v>
      </c>
      <c r="C469" s="1301"/>
      <c r="D469" s="1301" t="s">
        <v>2987</v>
      </c>
      <c r="E469" s="1372" t="s">
        <v>976</v>
      </c>
      <c r="F469" s="1372" t="s">
        <v>3848</v>
      </c>
      <c r="G469" s="1372" t="s">
        <v>1141</v>
      </c>
      <c r="H469" s="1372" t="s">
        <v>287</v>
      </c>
      <c r="I469" s="1372" t="s">
        <v>378</v>
      </c>
      <c r="J469" s="350" t="s">
        <v>282</v>
      </c>
      <c r="K469" s="350" t="s">
        <v>282</v>
      </c>
      <c r="L469" s="350"/>
      <c r="M469" s="1373">
        <v>1053100</v>
      </c>
      <c r="N469" s="1373">
        <v>1053900</v>
      </c>
      <c r="O469" s="1490">
        <v>800</v>
      </c>
      <c r="P469" s="1378">
        <v>116.353359469723</v>
      </c>
      <c r="Q469" s="1375"/>
      <c r="R469" s="1376">
        <v>800</v>
      </c>
      <c r="S469" s="1377"/>
      <c r="T469" s="1372"/>
      <c r="U469" s="1371" t="s">
        <v>100</v>
      </c>
      <c r="V469" s="1331">
        <v>44287</v>
      </c>
      <c r="W469" s="1653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41" t="s">
        <v>76</v>
      </c>
      <c r="B489" s="1642">
        <v>92</v>
      </c>
      <c r="C489" s="1642"/>
      <c r="D489" s="1642" t="s">
        <v>3026</v>
      </c>
      <c r="E489" s="1641" t="s">
        <v>976</v>
      </c>
      <c r="F489" s="1641" t="s">
        <v>3904</v>
      </c>
      <c r="G489" s="1641" t="s">
        <v>1146</v>
      </c>
      <c r="H489" s="1641" t="s">
        <v>291</v>
      </c>
      <c r="I489" s="1641" t="s">
        <v>386</v>
      </c>
      <c r="J489" s="350" t="s">
        <v>282</v>
      </c>
      <c r="K489" s="350" t="s">
        <v>282</v>
      </c>
      <c r="L489" s="350"/>
      <c r="M489" s="1645">
        <v>1053900</v>
      </c>
      <c r="N489" s="1645">
        <v>1054700</v>
      </c>
      <c r="O489" s="1651">
        <v>800</v>
      </c>
      <c r="P489" s="1652">
        <v>632.35045221620601</v>
      </c>
      <c r="Q489" s="1647"/>
      <c r="R489" s="1648">
        <v>800</v>
      </c>
      <c r="S489" s="1649"/>
      <c r="T489" s="1641"/>
      <c r="U489" s="1643" t="s">
        <v>100</v>
      </c>
      <c r="V489" s="1650">
        <v>44662</v>
      </c>
      <c r="W489" t="s">
        <v>3046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09" t="s">
        <v>76</v>
      </c>
      <c r="B495" s="987">
        <v>93</v>
      </c>
      <c r="C495" s="987"/>
      <c r="D495" s="987" t="s">
        <v>3026</v>
      </c>
      <c r="E495" s="1709" t="s">
        <v>976</v>
      </c>
      <c r="F495" s="1709" t="s">
        <v>3905</v>
      </c>
      <c r="G495" s="1709" t="s">
        <v>1150</v>
      </c>
      <c r="H495" s="1709" t="s">
        <v>293</v>
      </c>
      <c r="I495" s="1709" t="s">
        <v>472</v>
      </c>
      <c r="J495" s="350" t="s">
        <v>282</v>
      </c>
      <c r="K495" s="350" t="s">
        <v>988</v>
      </c>
      <c r="L495" s="350"/>
      <c r="M495" s="1710">
        <v>1054700</v>
      </c>
      <c r="N495" s="1710">
        <v>1055000</v>
      </c>
      <c r="O495" s="1711">
        <v>300</v>
      </c>
      <c r="P495" s="1712">
        <v>22.8683568804278</v>
      </c>
      <c r="Q495" s="1713"/>
      <c r="R495" s="1714">
        <v>300</v>
      </c>
      <c r="S495" s="1653"/>
      <c r="T495" s="1709"/>
      <c r="U495" s="1715" t="s">
        <v>100</v>
      </c>
      <c r="V495" s="1716">
        <v>44662</v>
      </c>
      <c r="W495" t="s">
        <v>3046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09" t="s">
        <v>76</v>
      </c>
      <c r="B498" s="987">
        <v>94</v>
      </c>
      <c r="C498" s="987"/>
      <c r="D498" s="987" t="s">
        <v>3967</v>
      </c>
      <c r="E498" s="1709" t="s">
        <v>976</v>
      </c>
      <c r="F498" s="1709" t="s">
        <v>294</v>
      </c>
      <c r="G498" s="1709" t="s">
        <v>1152</v>
      </c>
      <c r="H498" s="1709" t="s">
        <v>295</v>
      </c>
      <c r="I498" s="1709" t="s">
        <v>386</v>
      </c>
      <c r="J498" s="350" t="s">
        <v>282</v>
      </c>
      <c r="K498" s="350" t="s">
        <v>282</v>
      </c>
      <c r="L498" s="350"/>
      <c r="M498" s="1710">
        <v>1055000</v>
      </c>
      <c r="N498" s="1710">
        <v>1056700</v>
      </c>
      <c r="O498" s="1711">
        <v>1700</v>
      </c>
      <c r="P498" s="1712">
        <v>51.226166943334903</v>
      </c>
      <c r="Q498" s="1713"/>
      <c r="R498" s="1714">
        <v>1700</v>
      </c>
      <c r="S498" s="1653"/>
      <c r="T498" s="1709"/>
      <c r="U498" s="1715" t="s">
        <v>100</v>
      </c>
      <c r="V498" s="1716">
        <v>44652</v>
      </c>
      <c r="W498" t="s">
        <v>3046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6</v>
      </c>
      <c r="E511" s="224" t="s">
        <v>976</v>
      </c>
      <c r="F511" s="224" t="s">
        <v>3008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1">
        <v>200</v>
      </c>
      <c r="P511" s="355">
        <v>421.49688163163199</v>
      </c>
      <c r="Q511" s="353"/>
      <c r="R511" s="354">
        <v>200</v>
      </c>
      <c r="T511" s="350"/>
      <c r="U511" s="1616" t="s">
        <v>100</v>
      </c>
      <c r="V511" s="1219">
        <v>44449</v>
      </c>
      <c r="W511" s="1653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x14ac:dyDescent="0.3">
      <c r="A514" s="1372" t="s">
        <v>76</v>
      </c>
      <c r="B514" s="1301">
        <v>97</v>
      </c>
      <c r="C514" s="1301"/>
      <c r="D514" s="1301" t="s">
        <v>2987</v>
      </c>
      <c r="E514" s="1372" t="s">
        <v>976</v>
      </c>
      <c r="F514" s="1372" t="s">
        <v>2942</v>
      </c>
      <c r="G514" s="1372" t="s">
        <v>1158</v>
      </c>
      <c r="H514" s="1372" t="s">
        <v>301</v>
      </c>
      <c r="I514" s="1372" t="s">
        <v>386</v>
      </c>
      <c r="J514" s="350" t="s">
        <v>282</v>
      </c>
      <c r="K514" s="350" t="s">
        <v>282</v>
      </c>
      <c r="L514" s="350"/>
      <c r="M514" s="1373">
        <v>1056900</v>
      </c>
      <c r="N514" s="1373">
        <v>1057400</v>
      </c>
      <c r="O514" s="1490">
        <v>500</v>
      </c>
      <c r="P514" s="1378">
        <v>22.092085279008302</v>
      </c>
      <c r="Q514" s="1375"/>
      <c r="R514" s="1376">
        <v>500</v>
      </c>
      <c r="S514" s="1377"/>
      <c r="T514" s="1372"/>
      <c r="U514" s="1371" t="s">
        <v>100</v>
      </c>
      <c r="V514" s="1331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6</v>
      </c>
      <c r="E517" s="350" t="s">
        <v>976</v>
      </c>
      <c r="F517" s="350" t="s">
        <v>3009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6" t="s">
        <v>100</v>
      </c>
      <c r="V517" s="1219">
        <v>44461</v>
      </c>
      <c r="W517" s="1653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6</v>
      </c>
      <c r="E519" s="224" t="s">
        <v>976</v>
      </c>
      <c r="F519" s="224" t="s">
        <v>3010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1">
        <v>3600</v>
      </c>
      <c r="P519" s="355"/>
      <c r="Q519" s="353"/>
      <c r="R519" s="354">
        <v>3600</v>
      </c>
      <c r="T519" s="350"/>
      <c r="U519" s="1616" t="s">
        <v>100</v>
      </c>
      <c r="V519" s="1219">
        <v>44461</v>
      </c>
      <c r="W519" s="1653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6</v>
      </c>
      <c r="E522" s="350" t="s">
        <v>976</v>
      </c>
      <c r="F522" s="350" t="s">
        <v>3022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6" t="s">
        <v>100</v>
      </c>
      <c r="V522" s="1219">
        <v>44463</v>
      </c>
      <c r="W522" s="1653"/>
    </row>
    <row r="523" spans="1:25" x14ac:dyDescent="0.3">
      <c r="A523" s="350" t="s">
        <v>76</v>
      </c>
      <c r="B523" s="348">
        <v>99</v>
      </c>
      <c r="C523" s="348"/>
      <c r="D523" s="1267" t="s">
        <v>3026</v>
      </c>
      <c r="E523" s="350" t="s">
        <v>976</v>
      </c>
      <c r="F523" s="350" t="s">
        <v>3011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6" t="s">
        <v>2685</v>
      </c>
      <c r="V523" s="1219">
        <v>44491</v>
      </c>
      <c r="W523" s="1653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6</v>
      </c>
      <c r="E526" s="350" t="s">
        <v>976</v>
      </c>
      <c r="F526" s="350" t="s">
        <v>3012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6" t="s">
        <v>100</v>
      </c>
      <c r="V526" s="1219">
        <v>44606</v>
      </c>
      <c r="W526" s="1653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6</v>
      </c>
      <c r="E531" s="350" t="s">
        <v>976</v>
      </c>
      <c r="F531" s="350" t="s">
        <v>3013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6" t="s">
        <v>100</v>
      </c>
      <c r="V531" s="1219">
        <v>44582</v>
      </c>
      <c r="W531" s="1653"/>
    </row>
    <row r="532" spans="1:23" x14ac:dyDescent="0.3">
      <c r="A532" s="350" t="s">
        <v>76</v>
      </c>
      <c r="B532" s="348">
        <v>101</v>
      </c>
      <c r="C532" s="348"/>
      <c r="D532" s="1267" t="s">
        <v>3026</v>
      </c>
      <c r="E532" s="350" t="s">
        <v>976</v>
      </c>
      <c r="F532" s="350" t="s">
        <v>3014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6" t="s">
        <v>100</v>
      </c>
      <c r="V532" s="1219">
        <v>44582</v>
      </c>
      <c r="W532" s="1653"/>
    </row>
    <row r="533" spans="1:23" x14ac:dyDescent="0.3">
      <c r="A533" s="350" t="s">
        <v>76</v>
      </c>
      <c r="B533" s="348">
        <v>102</v>
      </c>
      <c r="C533" s="348"/>
      <c r="D533" s="1267" t="s">
        <v>3026</v>
      </c>
      <c r="E533" s="350" t="s">
        <v>976</v>
      </c>
      <c r="F533" s="350" t="s">
        <v>3015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6" t="s">
        <v>100</v>
      </c>
      <c r="V533" s="1219">
        <v>44596</v>
      </c>
      <c r="W533" s="1653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6</v>
      </c>
      <c r="E541" s="350" t="s">
        <v>976</v>
      </c>
      <c r="F541" s="350" t="s">
        <v>3016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6" t="s">
        <v>100</v>
      </c>
      <c r="V541" s="1219"/>
      <c r="W541" s="1653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7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6" t="s">
        <v>100</v>
      </c>
      <c r="V544" s="1219"/>
      <c r="W544" s="1653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8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6" t="s">
        <v>100</v>
      </c>
      <c r="V545" s="1219"/>
      <c r="W545" s="1653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x14ac:dyDescent="0.3">
      <c r="A548" s="1372" t="s">
        <v>76</v>
      </c>
      <c r="B548" s="1301">
        <v>107</v>
      </c>
      <c r="C548" s="1371" t="s">
        <v>975</v>
      </c>
      <c r="D548" s="1301" t="s">
        <v>2987</v>
      </c>
      <c r="E548" s="1372" t="s">
        <v>989</v>
      </c>
      <c r="F548" s="1372" t="s">
        <v>3843</v>
      </c>
      <c r="G548" s="1372" t="s">
        <v>1176</v>
      </c>
      <c r="H548" s="1372" t="s">
        <v>325</v>
      </c>
      <c r="I548" s="1372" t="s">
        <v>386</v>
      </c>
      <c r="J548" s="350" t="s">
        <v>282</v>
      </c>
      <c r="K548" s="350" t="s">
        <v>282</v>
      </c>
      <c r="L548" s="350"/>
      <c r="M548" s="1373">
        <v>1061000</v>
      </c>
      <c r="N548" s="1373">
        <v>1063300</v>
      </c>
      <c r="O548" s="1490">
        <v>2300</v>
      </c>
      <c r="P548" s="1378">
        <v>117.536656749532</v>
      </c>
      <c r="Q548" s="1375"/>
      <c r="R548" s="1376">
        <v>2300</v>
      </c>
      <c r="S548" s="1377"/>
      <c r="T548" s="1372"/>
      <c r="U548" s="1371" t="s">
        <v>100</v>
      </c>
      <c r="V548" s="1331">
        <v>44263</v>
      </c>
      <c r="W548" s="1653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6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6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6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6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6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6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6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6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6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6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6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44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6" t="s">
        <v>100</v>
      </c>
      <c r="V560" s="1219"/>
      <c r="W560" s="1653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6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6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x14ac:dyDescent="0.3">
      <c r="A564" s="1372" t="s">
        <v>76</v>
      </c>
      <c r="B564" s="1301">
        <v>110</v>
      </c>
      <c r="C564" s="1301"/>
      <c r="D564" s="1301" t="s">
        <v>2987</v>
      </c>
      <c r="E564" s="1372" t="s">
        <v>989</v>
      </c>
      <c r="F564" s="1372" t="s">
        <v>3841</v>
      </c>
      <c r="G564" s="1372" t="s">
        <v>1180</v>
      </c>
      <c r="H564" s="1372" t="s">
        <v>333</v>
      </c>
      <c r="I564" s="1372" t="s">
        <v>379</v>
      </c>
      <c r="J564" s="420" t="s">
        <v>282</v>
      </c>
      <c r="K564" s="420" t="s">
        <v>988</v>
      </c>
      <c r="L564" s="420"/>
      <c r="M564" s="1373">
        <v>1063300</v>
      </c>
      <c r="N564" s="1373">
        <v>1064400</v>
      </c>
      <c r="O564" s="1490">
        <v>1100</v>
      </c>
      <c r="P564" s="1378">
        <v>301.80945399541201</v>
      </c>
      <c r="Q564" s="1375"/>
      <c r="R564" s="1376">
        <v>1100</v>
      </c>
      <c r="S564" s="1377"/>
      <c r="T564" s="1372"/>
      <c r="U564" s="1371" t="s">
        <v>100</v>
      </c>
      <c r="V564" s="1331">
        <v>44287</v>
      </c>
      <c r="W564" s="1653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x14ac:dyDescent="0.3">
      <c r="A566" s="1372" t="s">
        <v>76</v>
      </c>
      <c r="B566" s="1301">
        <v>111</v>
      </c>
      <c r="C566" s="1301"/>
      <c r="D566" s="1301" t="s">
        <v>2987</v>
      </c>
      <c r="E566" s="1372" t="s">
        <v>989</v>
      </c>
      <c r="F566" s="1372" t="s">
        <v>3842</v>
      </c>
      <c r="G566" s="1372" t="s">
        <v>1181</v>
      </c>
      <c r="H566" s="1372" t="s">
        <v>335</v>
      </c>
      <c r="I566" s="1372" t="s">
        <v>378</v>
      </c>
      <c r="J566" s="420" t="s">
        <v>282</v>
      </c>
      <c r="K566" s="420" t="s">
        <v>282</v>
      </c>
      <c r="L566" s="420"/>
      <c r="M566" s="1373">
        <v>1064400</v>
      </c>
      <c r="N566" s="1373">
        <v>1064800</v>
      </c>
      <c r="O566" s="1490">
        <v>400</v>
      </c>
      <c r="P566" s="1378">
        <v>323.90915871069899</v>
      </c>
      <c r="Q566" s="1375"/>
      <c r="R566" s="1376">
        <v>400</v>
      </c>
      <c r="S566" s="1377"/>
      <c r="T566" s="1372"/>
      <c r="U566" s="1371" t="s">
        <v>100</v>
      </c>
      <c r="V566" s="1331">
        <v>44321</v>
      </c>
      <c r="W566" s="1653"/>
      <c r="Y566" t="str">
        <f>IF(O566=R566," ",1)</f>
        <v xml:space="preserve"> </v>
      </c>
    </row>
    <row r="567" spans="1:25" x14ac:dyDescent="0.3">
      <c r="A567" s="1481" t="s">
        <v>78</v>
      </c>
      <c r="B567" s="1369">
        <v>112</v>
      </c>
      <c r="C567" s="1369"/>
      <c r="D567" s="805" t="s">
        <v>3967</v>
      </c>
      <c r="E567" s="224" t="s">
        <v>989</v>
      </c>
      <c r="F567" s="224" t="s">
        <v>3999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1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7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1" t="s">
        <v>78</v>
      </c>
      <c r="B569" s="1369">
        <v>113</v>
      </c>
      <c r="C569" s="1369"/>
      <c r="D569" s="805" t="s">
        <v>3967</v>
      </c>
      <c r="E569" s="224" t="s">
        <v>989</v>
      </c>
      <c r="F569" s="224" t="s">
        <v>4000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1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7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x14ac:dyDescent="0.3">
      <c r="A571" s="1372" t="s">
        <v>80</v>
      </c>
      <c r="B571" s="1301">
        <v>114</v>
      </c>
      <c r="C571" s="1301"/>
      <c r="D571" s="1301" t="s">
        <v>2987</v>
      </c>
      <c r="E571" s="1372" t="s">
        <v>989</v>
      </c>
      <c r="F571" s="1372" t="s">
        <v>2487</v>
      </c>
      <c r="G571" s="1372" t="s">
        <v>1182</v>
      </c>
      <c r="H571" s="1372" t="s">
        <v>1184</v>
      </c>
      <c r="I571" s="1372" t="s">
        <v>378</v>
      </c>
      <c r="J571" s="350" t="s">
        <v>988</v>
      </c>
      <c r="K571" s="350" t="s">
        <v>988</v>
      </c>
      <c r="L571" s="350"/>
      <c r="M571" s="1373">
        <v>1066900</v>
      </c>
      <c r="N571" s="1373">
        <v>1067500</v>
      </c>
      <c r="O571" s="1374">
        <v>600</v>
      </c>
      <c r="P571" s="1378">
        <v>75.394701835735404</v>
      </c>
      <c r="Q571" s="1375"/>
      <c r="R571" s="1376">
        <v>600</v>
      </c>
      <c r="S571" s="1377"/>
      <c r="T571" s="1372"/>
      <c r="U571" s="1371" t="s">
        <v>100</v>
      </c>
      <c r="V571" s="1331">
        <v>44350</v>
      </c>
      <c r="W571" s="1653"/>
      <c r="Y571" t="str">
        <f t="shared" ref="Y571:Y572" si="6">IF(O571=R571," ",1)</f>
        <v xml:space="preserve"> </v>
      </c>
    </row>
    <row r="572" spans="1:25" x14ac:dyDescent="0.3">
      <c r="A572" s="1372" t="s">
        <v>80</v>
      </c>
      <c r="B572" s="1301">
        <v>115</v>
      </c>
      <c r="C572" s="1301"/>
      <c r="D572" s="1301" t="s">
        <v>2987</v>
      </c>
      <c r="E572" s="1372" t="s">
        <v>989</v>
      </c>
      <c r="F572" s="1372" t="s">
        <v>3840</v>
      </c>
      <c r="G572" s="1372" t="s">
        <v>1182</v>
      </c>
      <c r="H572" s="1372" t="s">
        <v>1186</v>
      </c>
      <c r="I572" s="1372" t="s">
        <v>378</v>
      </c>
      <c r="J572" s="350" t="s">
        <v>988</v>
      </c>
      <c r="K572" s="350" t="s">
        <v>988</v>
      </c>
      <c r="L572" s="350"/>
      <c r="M572" s="1373">
        <v>1067500</v>
      </c>
      <c r="N572" s="1373">
        <v>1068700</v>
      </c>
      <c r="O572" s="1374">
        <v>1200</v>
      </c>
      <c r="P572" s="1378">
        <v>79.151538707929006</v>
      </c>
      <c r="Q572" s="1375"/>
      <c r="R572" s="1376">
        <v>1200</v>
      </c>
      <c r="S572" s="1377"/>
      <c r="T572" s="1372"/>
      <c r="U572" s="1371" t="s">
        <v>100</v>
      </c>
      <c r="V572" s="1331">
        <v>44335</v>
      </c>
      <c r="W572" s="1653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x14ac:dyDescent="0.3">
      <c r="A574" s="1372" t="s">
        <v>80</v>
      </c>
      <c r="B574" s="1301">
        <v>116</v>
      </c>
      <c r="C574" s="1301"/>
      <c r="D574" s="1301" t="s">
        <v>2987</v>
      </c>
      <c r="E574" s="1372" t="s">
        <v>989</v>
      </c>
      <c r="F574" s="1372" t="s">
        <v>2269</v>
      </c>
      <c r="G574" s="1372" t="s">
        <v>1188</v>
      </c>
      <c r="H574" s="1372" t="s">
        <v>341</v>
      </c>
      <c r="I574" s="1372" t="s">
        <v>378</v>
      </c>
      <c r="J574" s="350" t="s">
        <v>988</v>
      </c>
      <c r="K574" s="350" t="s">
        <v>988</v>
      </c>
      <c r="L574" s="350"/>
      <c r="M574" s="1373">
        <v>1068700</v>
      </c>
      <c r="N574" s="1373">
        <v>1069100</v>
      </c>
      <c r="O574" s="1374">
        <v>400</v>
      </c>
      <c r="P574" s="1378">
        <v>23.518547033022401</v>
      </c>
      <c r="Q574" s="1375"/>
      <c r="R574" s="1376">
        <v>400</v>
      </c>
      <c r="S574" s="1377"/>
      <c r="T574" s="1372"/>
      <c r="U574" s="1371" t="s">
        <v>100</v>
      </c>
      <c r="V574" s="1331">
        <v>44344</v>
      </c>
      <c r="W574" s="1653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41" t="s">
        <v>80</v>
      </c>
      <c r="B576" s="1642">
        <v>117</v>
      </c>
      <c r="C576" s="1642"/>
      <c r="D576" s="1642" t="s">
        <v>3026</v>
      </c>
      <c r="E576" s="1641" t="s">
        <v>976</v>
      </c>
      <c r="F576" s="1641" t="s">
        <v>3855</v>
      </c>
      <c r="G576" s="1641" t="s">
        <v>1189</v>
      </c>
      <c r="H576" s="1641" t="s">
        <v>343</v>
      </c>
      <c r="I576" s="1641" t="s">
        <v>373</v>
      </c>
      <c r="J576" s="350" t="s">
        <v>282</v>
      </c>
      <c r="K576" s="350" t="s">
        <v>282</v>
      </c>
      <c r="L576" s="350"/>
      <c r="M576" s="1645">
        <v>1069100</v>
      </c>
      <c r="N576" s="1645">
        <v>1070200</v>
      </c>
      <c r="O576" s="1646">
        <v>1100</v>
      </c>
      <c r="P576" s="1652">
        <v>11.923715503510101</v>
      </c>
      <c r="Q576" s="1647"/>
      <c r="R576" s="1648">
        <v>1100</v>
      </c>
      <c r="S576" s="1649"/>
      <c r="T576" s="1641"/>
      <c r="U576" s="1643" t="s">
        <v>100</v>
      </c>
      <c r="V576" s="1650">
        <v>44672</v>
      </c>
      <c r="W576" s="219" t="s">
        <v>3046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x14ac:dyDescent="0.3">
      <c r="A594" s="1372" t="s">
        <v>80</v>
      </c>
      <c r="B594" s="1301">
        <v>119</v>
      </c>
      <c r="C594" s="1301"/>
      <c r="D594" s="1301" t="s">
        <v>2987</v>
      </c>
      <c r="E594" s="1372" t="s">
        <v>989</v>
      </c>
      <c r="F594" s="1372" t="s">
        <v>3839</v>
      </c>
      <c r="G594" s="1372" t="s">
        <v>1191</v>
      </c>
      <c r="H594" s="1372" t="s">
        <v>348</v>
      </c>
      <c r="I594" s="1372" t="s">
        <v>378</v>
      </c>
      <c r="J594" s="350" t="s">
        <v>282</v>
      </c>
      <c r="K594" s="350" t="s">
        <v>282</v>
      </c>
      <c r="L594" s="350"/>
      <c r="M594" s="1373">
        <v>1070200</v>
      </c>
      <c r="N594" s="1373">
        <v>1070400</v>
      </c>
      <c r="O594" s="1374">
        <v>200</v>
      </c>
      <c r="P594" s="1378">
        <v>142.20866073416701</v>
      </c>
      <c r="Q594" s="1375"/>
      <c r="R594" s="1376">
        <v>200</v>
      </c>
      <c r="S594" s="1377"/>
      <c r="T594" s="1372"/>
      <c r="U594" s="1371" t="s">
        <v>100</v>
      </c>
      <c r="V594" s="1331">
        <v>44316</v>
      </c>
      <c r="W594" s="1653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x14ac:dyDescent="0.3">
      <c r="A599" s="1372" t="s">
        <v>80</v>
      </c>
      <c r="B599" s="1301">
        <v>120</v>
      </c>
      <c r="C599" s="1301"/>
      <c r="D599" s="1301" t="s">
        <v>2987</v>
      </c>
      <c r="E599" s="1372" t="s">
        <v>989</v>
      </c>
      <c r="F599" s="1372" t="s">
        <v>2586</v>
      </c>
      <c r="G599" s="1372" t="s">
        <v>1194</v>
      </c>
      <c r="H599" s="1372" t="s">
        <v>350</v>
      </c>
      <c r="I599" s="1372" t="s">
        <v>373</v>
      </c>
      <c r="J599" s="350" t="s">
        <v>282</v>
      </c>
      <c r="K599" s="350" t="s">
        <v>282</v>
      </c>
      <c r="L599" s="350"/>
      <c r="M599" s="1373">
        <v>1070400</v>
      </c>
      <c r="N599" s="1373">
        <v>1070600</v>
      </c>
      <c r="O599" s="1374">
        <v>200</v>
      </c>
      <c r="P599" s="1378">
        <v>40.377151768156601</v>
      </c>
      <c r="Q599" s="1375"/>
      <c r="R599" s="1376">
        <v>200</v>
      </c>
      <c r="S599" s="1377"/>
      <c r="T599" s="1372"/>
      <c r="U599" s="1371" t="s">
        <v>100</v>
      </c>
      <c r="V599" s="1331">
        <v>44365</v>
      </c>
      <c r="W599" s="1653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x14ac:dyDescent="0.3">
      <c r="A605" s="1372" t="s">
        <v>80</v>
      </c>
      <c r="B605" s="1301">
        <v>122</v>
      </c>
      <c r="C605" s="1371" t="s">
        <v>975</v>
      </c>
      <c r="D605" s="1301" t="s">
        <v>2987</v>
      </c>
      <c r="E605" s="1372" t="s">
        <v>989</v>
      </c>
      <c r="F605" s="1372" t="s">
        <v>2468</v>
      </c>
      <c r="G605" s="1372" t="s">
        <v>1194</v>
      </c>
      <c r="H605" s="1372" t="s">
        <v>350</v>
      </c>
      <c r="I605" s="1372" t="s">
        <v>373</v>
      </c>
      <c r="J605" s="356" t="s">
        <v>988</v>
      </c>
      <c r="K605" s="350" t="s">
        <v>282</v>
      </c>
      <c r="L605" s="350"/>
      <c r="M605" s="1373">
        <v>1070600</v>
      </c>
      <c r="N605" s="1373">
        <v>1071200</v>
      </c>
      <c r="O605" s="1374">
        <v>600</v>
      </c>
      <c r="P605" s="1378" t="s">
        <v>1190</v>
      </c>
      <c r="Q605" s="1375"/>
      <c r="R605" s="1376">
        <v>600</v>
      </c>
      <c r="S605" s="1377"/>
      <c r="T605" s="1372"/>
      <c r="U605" s="1371" t="s">
        <v>100</v>
      </c>
      <c r="V605" s="1331">
        <v>44343</v>
      </c>
      <c r="W605" s="1653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x14ac:dyDescent="0.3">
      <c r="A607" s="1372" t="s">
        <v>80</v>
      </c>
      <c r="B607" s="1301">
        <v>123</v>
      </c>
      <c r="C607" s="1371" t="s">
        <v>975</v>
      </c>
      <c r="D607" s="1301" t="s">
        <v>2987</v>
      </c>
      <c r="E607" s="1372" t="s">
        <v>989</v>
      </c>
      <c r="F607" s="1372" t="s">
        <v>3838</v>
      </c>
      <c r="G607" s="1372"/>
      <c r="H607" s="1372" t="s">
        <v>105</v>
      </c>
      <c r="I607" s="1372" t="e">
        <v>#N/A</v>
      </c>
      <c r="J607" s="515" t="s">
        <v>988</v>
      </c>
      <c r="K607" s="420" t="s">
        <v>980</v>
      </c>
      <c r="L607" s="420"/>
      <c r="M607" s="1373">
        <v>1071200</v>
      </c>
      <c r="N607" s="1373">
        <v>1072000</v>
      </c>
      <c r="O607" s="1374">
        <v>800</v>
      </c>
      <c r="P607" s="1378"/>
      <c r="Q607" s="1375"/>
      <c r="R607" s="1376">
        <v>800</v>
      </c>
      <c r="S607" s="1377"/>
      <c r="T607" s="1372"/>
      <c r="U607" s="1371" t="s">
        <v>100</v>
      </c>
      <c r="V607" s="1331">
        <v>44316</v>
      </c>
      <c r="W607" s="1653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6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6" t="s">
        <v>100</v>
      </c>
      <c r="V609" s="1219">
        <v>44307</v>
      </c>
    </row>
    <row r="610" spans="1:25" x14ac:dyDescent="0.3">
      <c r="A610" s="1372" t="s">
        <v>80</v>
      </c>
      <c r="B610" s="1301">
        <v>124</v>
      </c>
      <c r="C610" s="1371" t="s">
        <v>975</v>
      </c>
      <c r="D610" s="1301" t="s">
        <v>2987</v>
      </c>
      <c r="E610" s="1372" t="s">
        <v>989</v>
      </c>
      <c r="F610" s="1372" t="s">
        <v>3837</v>
      </c>
      <c r="G610" s="1372" t="s">
        <v>1196</v>
      </c>
      <c r="H610" s="1372" t="s">
        <v>354</v>
      </c>
      <c r="I610" s="1372" t="s">
        <v>378</v>
      </c>
      <c r="J610" s="420" t="s">
        <v>988</v>
      </c>
      <c r="K610" s="420" t="s">
        <v>988</v>
      </c>
      <c r="L610" s="420"/>
      <c r="M610" s="1373">
        <v>1072000</v>
      </c>
      <c r="N610" s="1373">
        <v>1073000</v>
      </c>
      <c r="O610" s="1490">
        <v>1000</v>
      </c>
      <c r="P610" s="1378">
        <v>5.0301036464684303</v>
      </c>
      <c r="Q610" s="1375"/>
      <c r="R610" s="1376">
        <v>1000</v>
      </c>
      <c r="S610" s="1377"/>
      <c r="T610" s="1372"/>
      <c r="U610" s="1371" t="s">
        <v>100</v>
      </c>
      <c r="V610" s="1331">
        <v>44295</v>
      </c>
      <c r="W610" s="1653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6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6" t="s">
        <v>100</v>
      </c>
      <c r="V612" s="1219">
        <v>44307</v>
      </c>
    </row>
    <row r="613" spans="1:25" x14ac:dyDescent="0.3">
      <c r="A613" s="1372" t="s">
        <v>80</v>
      </c>
      <c r="B613" s="1301">
        <v>125</v>
      </c>
      <c r="C613" s="1371" t="s">
        <v>975</v>
      </c>
      <c r="D613" s="1301" t="s">
        <v>2987</v>
      </c>
      <c r="E613" s="1372" t="s">
        <v>989</v>
      </c>
      <c r="F613" s="1372" t="s">
        <v>3836</v>
      </c>
      <c r="G613" s="1372" t="s">
        <v>1197</v>
      </c>
      <c r="H613" s="1372" t="s">
        <v>356</v>
      </c>
      <c r="I613" s="1372" t="s">
        <v>373</v>
      </c>
      <c r="J613" s="420" t="s">
        <v>282</v>
      </c>
      <c r="K613" s="420" t="s">
        <v>282</v>
      </c>
      <c r="L613" s="420"/>
      <c r="M613" s="1373">
        <v>1073000</v>
      </c>
      <c r="N613" s="1373">
        <v>1075000</v>
      </c>
      <c r="O613" s="1490">
        <v>2000</v>
      </c>
      <c r="P613" s="1378">
        <v>57.297451953753701</v>
      </c>
      <c r="Q613" s="1375"/>
      <c r="R613" s="1376">
        <v>2000</v>
      </c>
      <c r="S613" s="1377"/>
      <c r="T613" s="1372"/>
      <c r="U613" s="1371" t="s">
        <v>100</v>
      </c>
      <c r="V613" s="1331">
        <v>44258</v>
      </c>
      <c r="W613" s="1653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6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6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53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54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35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6" t="s">
        <v>100</v>
      </c>
      <c r="V620" s="1219"/>
      <c r="W620" s="1653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x14ac:dyDescent="0.3">
      <c r="A624" s="1372" t="s">
        <v>80</v>
      </c>
      <c r="B624" s="1301">
        <v>130</v>
      </c>
      <c r="C624" s="1301"/>
      <c r="D624" s="1301" t="s">
        <v>2987</v>
      </c>
      <c r="E624" s="1372" t="s">
        <v>989</v>
      </c>
      <c r="F624" s="1372" t="s">
        <v>2270</v>
      </c>
      <c r="G624" s="1372"/>
      <c r="H624" s="1372" t="s">
        <v>105</v>
      </c>
      <c r="I624" s="1372" t="e">
        <v>#N/A</v>
      </c>
      <c r="J624" s="350" t="s">
        <v>282</v>
      </c>
      <c r="K624" s="350" t="s">
        <v>980</v>
      </c>
      <c r="L624" s="350"/>
      <c r="M624" s="1373">
        <v>1075000</v>
      </c>
      <c r="N624" s="1373">
        <v>1075400</v>
      </c>
      <c r="O624" s="1374">
        <v>400</v>
      </c>
      <c r="P624" s="1378"/>
      <c r="Q624" s="1375"/>
      <c r="R624" s="1376">
        <v>400</v>
      </c>
      <c r="S624" s="1377"/>
      <c r="T624" s="1372"/>
      <c r="U624" s="1371" t="s">
        <v>100</v>
      </c>
      <c r="V624" s="1331">
        <v>44334</v>
      </c>
      <c r="W624" s="1653"/>
      <c r="Y624" t="str">
        <f t="shared" ref="Y624:Y625" si="7">IF(O624=R624," ",1)</f>
        <v xml:space="preserve"> </v>
      </c>
    </row>
    <row r="625" spans="1:25" x14ac:dyDescent="0.3">
      <c r="A625" s="1372" t="s">
        <v>80</v>
      </c>
      <c r="B625" s="1301">
        <v>130</v>
      </c>
      <c r="C625" s="1301"/>
      <c r="D625" s="1301" t="s">
        <v>2987</v>
      </c>
      <c r="E625" s="1372" t="s">
        <v>989</v>
      </c>
      <c r="F625" s="1372" t="s">
        <v>2271</v>
      </c>
      <c r="G625" s="1372"/>
      <c r="H625" s="1372" t="s">
        <v>105</v>
      </c>
      <c r="I625" s="1372" t="e">
        <v>#N/A</v>
      </c>
      <c r="J625" s="350" t="s">
        <v>282</v>
      </c>
      <c r="K625" s="350" t="s">
        <v>980</v>
      </c>
      <c r="L625" s="350"/>
      <c r="M625" s="1373">
        <v>1075400</v>
      </c>
      <c r="N625" s="1373">
        <v>1075600</v>
      </c>
      <c r="O625" s="1374">
        <v>200</v>
      </c>
      <c r="P625" s="1378"/>
      <c r="Q625" s="1375"/>
      <c r="R625" s="1376">
        <v>200</v>
      </c>
      <c r="S625" s="1377"/>
      <c r="T625" s="1372"/>
      <c r="U625" s="1371" t="s">
        <v>100</v>
      </c>
      <c r="V625" s="1331">
        <v>44327</v>
      </c>
      <c r="W625" s="1653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x14ac:dyDescent="0.3">
      <c r="A632" s="1372" t="s">
        <v>80</v>
      </c>
      <c r="B632" s="1301">
        <v>131</v>
      </c>
      <c r="C632" s="1301"/>
      <c r="D632" s="1301" t="s">
        <v>2987</v>
      </c>
      <c r="E632" s="1372" t="s">
        <v>989</v>
      </c>
      <c r="F632" s="1372" t="s">
        <v>2272</v>
      </c>
      <c r="G632" s="1372"/>
      <c r="H632" s="1372" t="s">
        <v>105</v>
      </c>
      <c r="I632" s="1372" t="e">
        <v>#N/A</v>
      </c>
      <c r="J632" s="350" t="s">
        <v>282</v>
      </c>
      <c r="K632" s="350" t="s">
        <v>980</v>
      </c>
      <c r="L632" s="350"/>
      <c r="M632" s="1373">
        <v>1075600</v>
      </c>
      <c r="N632" s="1373">
        <v>1075700</v>
      </c>
      <c r="O632" s="1374">
        <v>100</v>
      </c>
      <c r="P632" s="1378"/>
      <c r="Q632" s="1375"/>
      <c r="R632" s="1376">
        <v>100</v>
      </c>
      <c r="S632" s="1377"/>
      <c r="T632" s="1372"/>
      <c r="U632" s="1371" t="s">
        <v>100</v>
      </c>
      <c r="V632" s="1331">
        <v>44364</v>
      </c>
      <c r="W632" s="1653"/>
      <c r="Y632" t="str">
        <f>IF(O632=R632," ",1)</f>
        <v xml:space="preserve"> </v>
      </c>
    </row>
    <row r="633" spans="1:25" x14ac:dyDescent="0.3">
      <c r="A633" s="1372" t="s">
        <v>80</v>
      </c>
      <c r="B633" s="1301">
        <v>131</v>
      </c>
      <c r="C633" s="1301"/>
      <c r="D633" s="1301" t="s">
        <v>2987</v>
      </c>
      <c r="E633" s="1372" t="s">
        <v>989</v>
      </c>
      <c r="F633" s="1372" t="s">
        <v>2273</v>
      </c>
      <c r="G633" s="1372"/>
      <c r="H633" s="1372" t="s">
        <v>105</v>
      </c>
      <c r="I633" s="1372" t="e">
        <v>#N/A</v>
      </c>
      <c r="J633" s="350" t="s">
        <v>282</v>
      </c>
      <c r="K633" s="350" t="s">
        <v>980</v>
      </c>
      <c r="L633" s="350"/>
      <c r="M633" s="1373">
        <v>1075700</v>
      </c>
      <c r="N633" s="1373">
        <v>1075916</v>
      </c>
      <c r="O633" s="1374">
        <v>216</v>
      </c>
      <c r="P633" s="1378"/>
      <c r="Q633" s="1375"/>
      <c r="R633" s="1376">
        <v>216</v>
      </c>
      <c r="S633" s="1377"/>
      <c r="T633" s="1372"/>
      <c r="U633" s="1372" t="s">
        <v>100</v>
      </c>
      <c r="V633" s="1331">
        <v>44385</v>
      </c>
      <c r="W633" s="1653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4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53" t="s">
        <v>2419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32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56" activePane="bottomLeft" state="frozen"/>
      <selection pane="bottomLeft" activeCell="B80" sqref="B80:E81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53</v>
      </c>
      <c r="Z1" s="820" t="s">
        <v>3752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5"/>
      <c r="Z2" s="1605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5"/>
      <c r="Z3" s="1605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5"/>
      <c r="Z4" s="1605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5"/>
      <c r="Z5" s="1605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3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5"/>
      <c r="Z6" s="1605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7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5"/>
      <c r="Z7" s="1605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601" t="s">
        <v>1350</v>
      </c>
      <c r="G8" s="825" t="s">
        <v>102</v>
      </c>
      <c r="H8" s="825"/>
      <c r="I8" s="826" t="s">
        <v>2668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5"/>
      <c r="Z8" s="1605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5"/>
      <c r="Z9" s="1605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3" t="s">
        <v>1350</v>
      </c>
      <c r="G10" s="825" t="s">
        <v>102</v>
      </c>
      <c r="H10" s="825"/>
      <c r="I10" s="1600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5"/>
      <c r="Z10" s="1605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5"/>
      <c r="Z11" s="1605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3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5"/>
      <c r="Z12" s="1605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601" t="s">
        <v>1350</v>
      </c>
      <c r="G13" s="1073" t="s">
        <v>102</v>
      </c>
      <c r="H13" s="825"/>
      <c r="I13" s="836" t="s">
        <v>3643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5"/>
      <c r="Z13" s="1605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601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5"/>
      <c r="Z14" s="1605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6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5"/>
      <c r="Z15" s="1605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5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5"/>
      <c r="Z16" s="1605"/>
    </row>
    <row r="17" spans="1:26" ht="43.2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/>
      <c r="H17" s="825"/>
      <c r="I17" s="826" t="s">
        <v>2861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5"/>
      <c r="Z17" s="1605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4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5"/>
      <c r="Z18" s="1605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5"/>
      <c r="Z19" s="1605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601" t="s">
        <v>1350</v>
      </c>
      <c r="G20" s="825" t="s">
        <v>102</v>
      </c>
      <c r="H20" s="825"/>
      <c r="I20" s="826" t="s">
        <v>2686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5"/>
      <c r="Z20" s="1605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601" t="s">
        <v>3751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5"/>
      <c r="Z21" s="1605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3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5"/>
      <c r="Z22" s="1605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5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5"/>
      <c r="Z23" s="1605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3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5"/>
      <c r="Z24" s="1605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5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5"/>
      <c r="Z25" s="1605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5"/>
      <c r="Z26" s="1605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5"/>
      <c r="Z27" s="1605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5"/>
      <c r="Z28" s="1605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5"/>
      <c r="Z29" s="1605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5"/>
      <c r="Z30" s="1605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5"/>
      <c r="Z31" s="1605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5"/>
      <c r="Z32" s="1605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5"/>
      <c r="Z33" s="1605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601" t="s">
        <v>1350</v>
      </c>
      <c r="G34" s="825" t="s">
        <v>102</v>
      </c>
      <c r="H34" s="825"/>
      <c r="I34" s="826" t="s">
        <v>2825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5"/>
      <c r="Z34" s="1605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34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5"/>
      <c r="Z35" s="1605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5"/>
      <c r="Z36" s="1605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601" t="s">
        <v>1350</v>
      </c>
      <c r="G37" s="825" t="s">
        <v>102</v>
      </c>
      <c r="H37" s="825"/>
      <c r="I37" s="836" t="s">
        <v>3644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5"/>
      <c r="Z37" s="1605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5"/>
      <c r="Z38" s="1605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601" t="s">
        <v>1350</v>
      </c>
      <c r="G39" s="1251" t="s">
        <v>102</v>
      </c>
      <c r="H39" s="861"/>
      <c r="I39" s="836" t="s">
        <v>2862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5"/>
      <c r="Z39" s="1605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73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5"/>
      <c r="Z40" s="1605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601" t="s">
        <v>1350</v>
      </c>
      <c r="G41" s="825" t="s">
        <v>102</v>
      </c>
      <c r="H41" s="825"/>
      <c r="I41" s="826" t="s">
        <v>2413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5"/>
      <c r="Z41" s="1605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5"/>
      <c r="Z42" s="1605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26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5"/>
      <c r="Z43" s="1605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5"/>
      <c r="Z44" s="1605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12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5"/>
      <c r="Z45" s="1605"/>
    </row>
    <row r="46" spans="1:26" x14ac:dyDescent="0.3">
      <c r="A46" s="861" t="s">
        <v>183</v>
      </c>
      <c r="B46" s="825" t="s">
        <v>2259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11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5"/>
      <c r="Z46" s="1605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5"/>
      <c r="Z47" s="1605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5"/>
      <c r="Z48" s="1605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5"/>
      <c r="Z49" s="1605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5"/>
      <c r="Z50" s="1605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5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5"/>
      <c r="Z51" s="1605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601" t="s">
        <v>1350</v>
      </c>
      <c r="G52" s="1098" t="s">
        <v>102</v>
      </c>
      <c r="H52" s="1073"/>
      <c r="I52" s="1099" t="s">
        <v>2939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5"/>
      <c r="Z52" s="1605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601" t="s">
        <v>1350</v>
      </c>
      <c r="G53" s="1098" t="s">
        <v>102</v>
      </c>
      <c r="H53" s="1073"/>
      <c r="I53" s="1099" t="s">
        <v>2939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5"/>
      <c r="Z53" s="1605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601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5"/>
      <c r="Z54" s="1605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601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5"/>
      <c r="Z55" s="1605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601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5"/>
      <c r="Z56" s="1605"/>
    </row>
    <row r="57" spans="1:26" ht="28.8" x14ac:dyDescent="0.3">
      <c r="A57" s="1073" t="s">
        <v>198</v>
      </c>
      <c r="B57" s="1073" t="s">
        <v>2410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3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5"/>
      <c r="Z57" s="1605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601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5"/>
      <c r="Z58" s="1605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601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5"/>
      <c r="Z59" s="1605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601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5"/>
      <c r="Z60" s="1605"/>
    </row>
    <row r="61" spans="1:26" x14ac:dyDescent="0.3">
      <c r="A61" s="828" t="s">
        <v>206</v>
      </c>
      <c r="B61" s="828" t="s">
        <v>1442</v>
      </c>
      <c r="C61" s="1403"/>
      <c r="D61" s="1403">
        <v>1037.7</v>
      </c>
      <c r="E61" s="1403"/>
      <c r="F61" s="1403" t="s">
        <v>1443</v>
      </c>
      <c r="G61" s="1403"/>
      <c r="H61" s="1403"/>
      <c r="I61" s="1404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5"/>
      <c r="Z61" s="1605"/>
    </row>
    <row r="62" spans="1:26" x14ac:dyDescent="0.3">
      <c r="A62" s="828" t="s">
        <v>208</v>
      </c>
      <c r="B62" s="828" t="s">
        <v>1446</v>
      </c>
      <c r="C62" s="1408"/>
      <c r="D62" s="1408">
        <v>1037.9000000000001</v>
      </c>
      <c r="E62" s="1408"/>
      <c r="F62" s="1408" t="s">
        <v>1443</v>
      </c>
      <c r="G62" s="1408"/>
      <c r="H62" s="1408"/>
      <c r="I62" s="1409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5"/>
      <c r="Z62" s="1605"/>
    </row>
    <row r="63" spans="1:26" x14ac:dyDescent="0.3">
      <c r="A63" s="828" t="s">
        <v>210</v>
      </c>
      <c r="B63" s="828" t="s">
        <v>1446</v>
      </c>
      <c r="C63" s="1408"/>
      <c r="D63" s="1408">
        <v>1037.9000000000001</v>
      </c>
      <c r="E63" s="1408"/>
      <c r="F63" s="1408" t="s">
        <v>1443</v>
      </c>
      <c r="G63" s="1408"/>
      <c r="H63" s="1408"/>
      <c r="I63" s="1409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5"/>
      <c r="Z63" s="1605"/>
    </row>
    <row r="64" spans="1:26" x14ac:dyDescent="0.3">
      <c r="A64" s="828" t="s">
        <v>211</v>
      </c>
      <c r="B64" s="828" t="s">
        <v>1446</v>
      </c>
      <c r="C64" s="1408"/>
      <c r="D64" s="1408">
        <v>1037.9000000000001</v>
      </c>
      <c r="E64" s="1408"/>
      <c r="F64" s="1408" t="s">
        <v>1443</v>
      </c>
      <c r="G64" s="1408"/>
      <c r="H64" s="1408"/>
      <c r="I64" s="1409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5"/>
      <c r="Z64" s="1605"/>
    </row>
    <row r="65" spans="1:26" x14ac:dyDescent="0.3">
      <c r="A65" s="828" t="s">
        <v>212</v>
      </c>
      <c r="B65" s="828" t="s">
        <v>1451</v>
      </c>
      <c r="C65" s="1408"/>
      <c r="D65" s="1408">
        <v>1038.5999999999999</v>
      </c>
      <c r="E65" s="1408"/>
      <c r="F65" s="1408" t="s">
        <v>1443</v>
      </c>
      <c r="G65" s="1408"/>
      <c r="H65" s="1408"/>
      <c r="I65" s="1409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5"/>
      <c r="Z65" s="1605"/>
    </row>
    <row r="66" spans="1:26" x14ac:dyDescent="0.3">
      <c r="A66" s="828" t="s">
        <v>213</v>
      </c>
      <c r="B66" s="828" t="s">
        <v>1451</v>
      </c>
      <c r="C66" s="1408"/>
      <c r="D66" s="1408">
        <v>1038.5999999999999</v>
      </c>
      <c r="E66" s="1408"/>
      <c r="F66" s="1408" t="s">
        <v>1443</v>
      </c>
      <c r="G66" s="1408"/>
      <c r="H66" s="1408"/>
      <c r="I66" s="1409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5"/>
      <c r="Z66" s="1605"/>
    </row>
    <row r="67" spans="1:26" x14ac:dyDescent="0.3">
      <c r="A67" s="828" t="s">
        <v>214</v>
      </c>
      <c r="B67" s="828" t="s">
        <v>1451</v>
      </c>
      <c r="C67" s="1408"/>
      <c r="D67" s="1408">
        <v>1038.5999999999999</v>
      </c>
      <c r="E67" s="1408"/>
      <c r="F67" s="1408" t="s">
        <v>1443</v>
      </c>
      <c r="G67" s="1408"/>
      <c r="H67" s="1408"/>
      <c r="I67" s="1409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5"/>
      <c r="Z67" s="1605"/>
    </row>
    <row r="68" spans="1:26" x14ac:dyDescent="0.3">
      <c r="A68" s="828" t="s">
        <v>216</v>
      </c>
      <c r="B68" s="828"/>
      <c r="C68" s="1408"/>
      <c r="D68" s="1408">
        <v>1038.5999999999999</v>
      </c>
      <c r="E68" s="1408"/>
      <c r="F68" s="1408" t="s">
        <v>1443</v>
      </c>
      <c r="G68" s="1408"/>
      <c r="H68" s="1408"/>
      <c r="I68" s="1409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5"/>
      <c r="Z68" s="1605"/>
    </row>
    <row r="69" spans="1:26" x14ac:dyDescent="0.3">
      <c r="A69" s="828" t="s">
        <v>218</v>
      </c>
      <c r="B69" s="828" t="s">
        <v>1455</v>
      </c>
      <c r="C69" s="1408"/>
      <c r="D69" s="1408">
        <v>1039.4000000000001</v>
      </c>
      <c r="E69" s="1408"/>
      <c r="F69" s="1408" t="s">
        <v>1443</v>
      </c>
      <c r="G69" s="1408"/>
      <c r="H69" s="1408"/>
      <c r="I69" s="1409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5"/>
      <c r="Z69" s="1605"/>
    </row>
    <row r="70" spans="1:26" x14ac:dyDescent="0.3">
      <c r="A70" s="828" t="s">
        <v>220</v>
      </c>
      <c r="B70" s="828" t="s">
        <v>1458</v>
      </c>
      <c r="C70" s="1408"/>
      <c r="D70" s="1408">
        <v>1039.8</v>
      </c>
      <c r="E70" s="1408"/>
      <c r="F70" s="1604" t="s">
        <v>1350</v>
      </c>
      <c r="G70" s="1408" t="s">
        <v>102</v>
      </c>
      <c r="H70" s="1408"/>
      <c r="I70" s="1409" t="s">
        <v>3708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5"/>
      <c r="Z70" s="1605"/>
    </row>
    <row r="71" spans="1:26" x14ac:dyDescent="0.3">
      <c r="A71" s="828" t="s">
        <v>221</v>
      </c>
      <c r="B71" s="828" t="s">
        <v>1458</v>
      </c>
      <c r="C71" s="1408"/>
      <c r="D71" s="1408">
        <v>1039.8</v>
      </c>
      <c r="E71" s="1408"/>
      <c r="F71" s="1604" t="s">
        <v>1350</v>
      </c>
      <c r="G71" s="1408" t="s">
        <v>102</v>
      </c>
      <c r="H71" s="1408"/>
      <c r="I71" s="1409" t="s">
        <v>3708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5"/>
      <c r="Z71" s="1605"/>
    </row>
    <row r="72" spans="1:26" x14ac:dyDescent="0.3">
      <c r="A72" s="828" t="s">
        <v>222</v>
      </c>
      <c r="B72" s="828" t="s">
        <v>1459</v>
      </c>
      <c r="C72" s="1408"/>
      <c r="D72" s="1408">
        <v>1039.9000000000001</v>
      </c>
      <c r="E72" s="1408"/>
      <c r="F72" s="1408" t="s">
        <v>1443</v>
      </c>
      <c r="G72" s="1408"/>
      <c r="H72" s="1408"/>
      <c r="I72" s="1409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5"/>
      <c r="Z72" s="1605"/>
    </row>
    <row r="73" spans="1:26" x14ac:dyDescent="0.3">
      <c r="A73" s="828" t="s">
        <v>223</v>
      </c>
      <c r="B73" s="828" t="s">
        <v>1459</v>
      </c>
      <c r="C73" s="1408"/>
      <c r="D73" s="1408">
        <v>1039.9000000000001</v>
      </c>
      <c r="E73" s="1408"/>
      <c r="F73" s="1408" t="s">
        <v>1443</v>
      </c>
      <c r="G73" s="1408"/>
      <c r="H73" s="1408"/>
      <c r="I73" s="1409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5"/>
      <c r="Z73" s="1605"/>
    </row>
    <row r="74" spans="1:26" x14ac:dyDescent="0.3">
      <c r="A74" s="828" t="s">
        <v>224</v>
      </c>
      <c r="B74" s="828" t="s">
        <v>1462</v>
      </c>
      <c r="C74" s="1408"/>
      <c r="D74" s="1408">
        <v>1040.2</v>
      </c>
      <c r="E74" s="1408"/>
      <c r="F74" s="1408" t="s">
        <v>1443</v>
      </c>
      <c r="G74" s="1408"/>
      <c r="H74" s="1408"/>
      <c r="I74" s="1409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5"/>
      <c r="Z74" s="1605"/>
    </row>
    <row r="75" spans="1:26" x14ac:dyDescent="0.3">
      <c r="A75" s="828" t="s">
        <v>225</v>
      </c>
      <c r="B75" s="828" t="s">
        <v>1462</v>
      </c>
      <c r="C75" s="1408"/>
      <c r="D75" s="1408">
        <v>1040.2</v>
      </c>
      <c r="E75" s="1408"/>
      <c r="F75" s="1408" t="s">
        <v>1443</v>
      </c>
      <c r="G75" s="1408"/>
      <c r="H75" s="1408"/>
      <c r="I75" s="1409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5"/>
      <c r="Z75" s="1605"/>
    </row>
    <row r="76" spans="1:26" x14ac:dyDescent="0.3">
      <c r="A76" s="828" t="s">
        <v>226</v>
      </c>
      <c r="B76" s="828" t="s">
        <v>1464</v>
      </c>
      <c r="C76" s="1408"/>
      <c r="D76" s="1408">
        <v>1040.3</v>
      </c>
      <c r="E76" s="1408"/>
      <c r="F76" s="1408" t="s">
        <v>1443</v>
      </c>
      <c r="G76" s="1408"/>
      <c r="H76" s="1408"/>
      <c r="I76" s="1409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5"/>
      <c r="Z76" s="1605"/>
    </row>
    <row r="77" spans="1:26" x14ac:dyDescent="0.3">
      <c r="A77" s="828" t="s">
        <v>227</v>
      </c>
      <c r="B77" s="828" t="s">
        <v>1464</v>
      </c>
      <c r="C77" s="1408"/>
      <c r="D77" s="1408">
        <v>1040.3</v>
      </c>
      <c r="E77" s="1408"/>
      <c r="F77" s="1408" t="s">
        <v>1443</v>
      </c>
      <c r="G77" s="1408"/>
      <c r="H77" s="1408"/>
      <c r="I77" s="1409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5"/>
      <c r="Z77" s="1605"/>
    </row>
    <row r="78" spans="1:26" x14ac:dyDescent="0.3">
      <c r="A78" s="828" t="s">
        <v>229</v>
      </c>
      <c r="B78" s="828" t="s">
        <v>1464</v>
      </c>
      <c r="C78" s="1408"/>
      <c r="D78" s="1408">
        <v>1040.4000000000001</v>
      </c>
      <c r="E78" s="1408"/>
      <c r="F78" s="1408" t="s">
        <v>1443</v>
      </c>
      <c r="G78" s="1408"/>
      <c r="H78" s="1408"/>
      <c r="I78" s="1409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5"/>
      <c r="Z78" s="1605"/>
    </row>
    <row r="79" spans="1:26" x14ac:dyDescent="0.3">
      <c r="A79" s="828" t="s">
        <v>230</v>
      </c>
      <c r="B79" s="828" t="s">
        <v>1464</v>
      </c>
      <c r="C79" s="1408"/>
      <c r="D79" s="1408">
        <v>1040.4000000000001</v>
      </c>
      <c r="E79" s="1408"/>
      <c r="F79" s="1408" t="s">
        <v>1443</v>
      </c>
      <c r="G79" s="1408"/>
      <c r="H79" s="1408"/>
      <c r="I79" s="1409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5"/>
      <c r="Z79" s="1605"/>
    </row>
    <row r="80" spans="1:26" x14ac:dyDescent="0.3">
      <c r="A80" s="828" t="s">
        <v>232</v>
      </c>
      <c r="B80" s="828" t="s">
        <v>1468</v>
      </c>
      <c r="C80" s="1408"/>
      <c r="D80" s="1408">
        <v>1041</v>
      </c>
      <c r="E80" s="1408"/>
      <c r="F80" s="1408" t="s">
        <v>1443</v>
      </c>
      <c r="G80" s="1408"/>
      <c r="H80" s="1408"/>
      <c r="I80" s="1409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5"/>
      <c r="Z80" s="1605"/>
    </row>
    <row r="81" spans="1:26" x14ac:dyDescent="0.3">
      <c r="A81" s="828" t="s">
        <v>233</v>
      </c>
      <c r="B81" s="828" t="s">
        <v>1468</v>
      </c>
      <c r="C81" s="1408"/>
      <c r="D81" s="1408">
        <v>1041</v>
      </c>
      <c r="E81" s="1408"/>
      <c r="F81" s="1408" t="s">
        <v>1443</v>
      </c>
      <c r="G81" s="1408" t="s">
        <v>102</v>
      </c>
      <c r="H81" s="1408"/>
      <c r="I81" s="1598" t="s">
        <v>3711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5"/>
      <c r="Z81" s="1605"/>
    </row>
    <row r="82" spans="1:26" x14ac:dyDescent="0.3">
      <c r="A82" s="828" t="s">
        <v>234</v>
      </c>
      <c r="B82" s="828"/>
      <c r="C82" s="1408"/>
      <c r="D82" s="1408">
        <v>1041.5999999999999</v>
      </c>
      <c r="E82" s="1408"/>
      <c r="F82" s="1408" t="s">
        <v>1443</v>
      </c>
      <c r="G82" s="1408"/>
      <c r="H82" s="1408"/>
      <c r="I82" s="1409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5"/>
      <c r="Z82" s="1605"/>
    </row>
    <row r="83" spans="1:26" ht="28.8" x14ac:dyDescent="0.3">
      <c r="A83" s="825" t="s">
        <v>236</v>
      </c>
      <c r="B83" s="825" t="s">
        <v>1470</v>
      </c>
      <c r="C83" s="1405" t="s">
        <v>1471</v>
      </c>
      <c r="D83" s="1406">
        <v>1041.9000000000001</v>
      </c>
      <c r="E83" s="1406" t="s">
        <v>1360</v>
      </c>
      <c r="F83" s="1406" t="s">
        <v>1350</v>
      </c>
      <c r="G83" s="1406"/>
      <c r="H83" s="1406"/>
      <c r="I83" s="1407" t="s">
        <v>2409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5"/>
      <c r="Z83" s="1605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5"/>
      <c r="Z84" s="1605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601" t="s">
        <v>1350</v>
      </c>
      <c r="G85" s="825" t="s">
        <v>102</v>
      </c>
      <c r="H85" s="825"/>
      <c r="I85" s="826" t="s">
        <v>3124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5"/>
      <c r="Z85" s="1605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78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5"/>
      <c r="Z86" s="1605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/>
      <c r="H87" s="1098"/>
      <c r="I87" s="1099" t="s">
        <v>1475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5"/>
      <c r="Z87" s="1605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5"/>
      <c r="Z88" s="1605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5"/>
      <c r="Z89" s="1605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341</v>
      </c>
      <c r="H90" s="828"/>
      <c r="I90" s="829" t="s">
        <v>1342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5"/>
      <c r="Z90" s="1605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5"/>
      <c r="Z91" s="1605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8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5"/>
      <c r="Z92" s="1605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5"/>
      <c r="Z93" s="1605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5"/>
      <c r="Z94" s="1605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601" t="s">
        <v>1350</v>
      </c>
      <c r="G95" s="1098" t="s">
        <v>102</v>
      </c>
      <c r="H95" s="1098"/>
      <c r="I95" s="1099" t="s">
        <v>3645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5"/>
      <c r="Z95" s="1605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601" t="s">
        <v>1350</v>
      </c>
      <c r="G96" s="1098" t="s">
        <v>102</v>
      </c>
      <c r="H96" s="1098"/>
      <c r="I96" s="1099" t="s">
        <v>3646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5"/>
      <c r="Z96" s="1605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601" t="s">
        <v>1350</v>
      </c>
      <c r="G97" s="1098" t="s">
        <v>102</v>
      </c>
      <c r="H97" s="1098"/>
      <c r="I97" s="1099" t="s">
        <v>3646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5"/>
      <c r="Z97" s="1605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44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5"/>
      <c r="Z98" s="1605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44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5"/>
      <c r="Z99" s="1605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5"/>
      <c r="Z100" s="1605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5"/>
      <c r="Z101" s="1605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80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5"/>
      <c r="Z102" s="1605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5"/>
      <c r="Z103" s="1605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5"/>
      <c r="Z104" s="1605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5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5"/>
      <c r="Z105" s="1605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79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5"/>
      <c r="Z106" s="1605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5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5"/>
      <c r="Z107" s="1605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5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5"/>
      <c r="Z108" s="1605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5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5"/>
      <c r="Z109" s="1605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81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5"/>
      <c r="Z110" s="1605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81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5"/>
      <c r="Z111" s="1605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601" t="s">
        <v>1350</v>
      </c>
      <c r="G112" s="1098" t="s">
        <v>102</v>
      </c>
      <c r="H112" s="1098"/>
      <c r="I112" s="1099" t="s">
        <v>3720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5"/>
      <c r="Z112" s="1605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8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5"/>
      <c r="Z113" s="1605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601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5"/>
      <c r="Z114" s="1605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601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5"/>
      <c r="Z115" s="1605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601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5"/>
      <c r="Z116" s="1605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601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5"/>
      <c r="Z117" s="1605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5"/>
      <c r="Z118" s="1605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90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5"/>
      <c r="Z119" s="1605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5"/>
      <c r="Z120" s="1605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90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5"/>
      <c r="Z121" s="1605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26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5"/>
      <c r="Z122" s="1605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5"/>
      <c r="Z123" s="1605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2" t="s">
        <v>1350</v>
      </c>
      <c r="G124" s="828" t="s">
        <v>102</v>
      </c>
      <c r="H124" s="825"/>
      <c r="I124" s="1099" t="s">
        <v>3647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5"/>
      <c r="Z124" s="1605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40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5"/>
      <c r="Z125" s="1605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2" t="s">
        <v>1350</v>
      </c>
      <c r="G126" s="828" t="s">
        <v>102</v>
      </c>
      <c r="H126" s="825"/>
      <c r="I126" s="1099" t="s">
        <v>3648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5"/>
      <c r="Z126" s="1605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2" t="s">
        <v>1350</v>
      </c>
      <c r="G127" s="828" t="s">
        <v>102</v>
      </c>
      <c r="H127" s="825"/>
      <c r="I127" s="1099" t="s">
        <v>3648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5"/>
      <c r="Z127" s="1605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5"/>
      <c r="Z128" s="1605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2" t="s">
        <v>1350</v>
      </c>
      <c r="G129" s="1098" t="s">
        <v>102</v>
      </c>
      <c r="H129" s="825"/>
      <c r="I129" s="1099" t="s">
        <v>3649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5"/>
      <c r="Z129" s="1605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2" t="s">
        <v>1350</v>
      </c>
      <c r="G130" s="1098" t="s">
        <v>102</v>
      </c>
      <c r="H130" s="825"/>
      <c r="I130" s="1099" t="s">
        <v>3650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5"/>
      <c r="Z130" s="1605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2" t="s">
        <v>1350</v>
      </c>
      <c r="G131" s="1098" t="s">
        <v>102</v>
      </c>
      <c r="H131" s="1098"/>
      <c r="I131" s="1099" t="s">
        <v>3721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5"/>
      <c r="Z131" s="1605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2" t="s">
        <v>1350</v>
      </c>
      <c r="G132" s="1098" t="s">
        <v>102</v>
      </c>
      <c r="H132" s="825"/>
      <c r="I132" s="1099" t="s">
        <v>3651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5"/>
      <c r="Z132" s="1605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2" t="s">
        <v>1350</v>
      </c>
      <c r="G133" s="1098" t="s">
        <v>102</v>
      </c>
      <c r="H133" s="825"/>
      <c r="I133" s="1099" t="s">
        <v>3651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5"/>
      <c r="Z133" s="1605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2" t="s">
        <v>1350</v>
      </c>
      <c r="G134" s="1098" t="s">
        <v>102</v>
      </c>
      <c r="H134" s="1098"/>
      <c r="I134" s="1099" t="s">
        <v>3692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5"/>
      <c r="Z134" s="1605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5"/>
      <c r="Z135" s="1605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5"/>
      <c r="Z136" s="1605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7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5"/>
      <c r="Z137" s="1605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5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5"/>
      <c r="Z138" s="1605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5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5"/>
      <c r="Z139" s="1605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5"/>
      <c r="Z140" s="1605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601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5"/>
      <c r="Z141" s="1605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5"/>
      <c r="Z142" s="1605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5"/>
      <c r="Z143" s="1605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601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5"/>
      <c r="Z144" s="1605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601" t="s">
        <v>1350</v>
      </c>
      <c r="G145" s="825" t="s">
        <v>102</v>
      </c>
      <c r="H145" s="825"/>
      <c r="I145" s="826" t="s">
        <v>2371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5"/>
      <c r="Z145" s="1605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5"/>
      <c r="Z146" s="1605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5"/>
      <c r="Z147" s="1605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601" t="s">
        <v>1350</v>
      </c>
      <c r="G148" s="825" t="s">
        <v>102</v>
      </c>
      <c r="H148" s="825"/>
      <c r="I148" s="826" t="s">
        <v>2486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5"/>
      <c r="Z148" s="1605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601" t="s">
        <v>1350</v>
      </c>
      <c r="G149" s="825" t="s">
        <v>102</v>
      </c>
      <c r="H149" s="825"/>
      <c r="I149" s="826" t="s">
        <v>2459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5"/>
      <c r="Z149" s="1605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601" t="s">
        <v>1350</v>
      </c>
      <c r="G150" s="825" t="s">
        <v>102</v>
      </c>
      <c r="H150" s="825"/>
      <c r="I150" s="826" t="s">
        <v>2461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5"/>
      <c r="Z150" s="1605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25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5"/>
      <c r="Z151" s="1605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5"/>
      <c r="Z152" s="1605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5"/>
      <c r="Z153" s="1605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601" t="s">
        <v>1350</v>
      </c>
      <c r="G154" s="825" t="s">
        <v>102</v>
      </c>
      <c r="H154" s="825"/>
      <c r="I154" s="826" t="s">
        <v>2361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5"/>
      <c r="Z154" s="1605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601" t="s">
        <v>1350</v>
      </c>
      <c r="G155" s="825" t="s">
        <v>102</v>
      </c>
      <c r="H155" s="825"/>
      <c r="I155" s="826" t="s">
        <v>2585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5"/>
      <c r="Z155" s="1605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601" t="s">
        <v>1350</v>
      </c>
      <c r="G156" s="825" t="s">
        <v>102</v>
      </c>
      <c r="H156" s="825"/>
      <c r="I156" s="826" t="s">
        <v>2467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5"/>
      <c r="Z156" s="1605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601" t="s">
        <v>1350</v>
      </c>
      <c r="G157" s="825" t="s">
        <v>102</v>
      </c>
      <c r="H157" s="825"/>
      <c r="I157" s="826" t="s">
        <v>2361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5"/>
      <c r="Z157" s="1605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601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5"/>
      <c r="Z158" s="1605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601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5"/>
      <c r="Z159" s="1605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5"/>
      <c r="Z160" s="1605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5"/>
      <c r="Z161" s="1605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601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5"/>
      <c r="Z162" s="1605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601" t="s">
        <v>1350</v>
      </c>
      <c r="G163" s="861" t="s">
        <v>102</v>
      </c>
      <c r="H163" s="825"/>
      <c r="I163" s="836" t="s">
        <v>2456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5"/>
      <c r="Z163" s="1605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601" t="s">
        <v>1350</v>
      </c>
      <c r="G164" s="825" t="s">
        <v>102</v>
      </c>
      <c r="H164" s="825"/>
      <c r="I164" s="836" t="s">
        <v>2404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5"/>
      <c r="Z164" s="1605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601" t="s">
        <v>1350</v>
      </c>
      <c r="G165" s="825" t="s">
        <v>102</v>
      </c>
      <c r="H165" s="825"/>
      <c r="I165" s="836" t="s">
        <v>2584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5"/>
      <c r="Z165" s="1605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601" t="s">
        <v>1350</v>
      </c>
      <c r="G166" s="825" t="s">
        <v>102</v>
      </c>
      <c r="H166" s="825"/>
      <c r="I166" s="836" t="s">
        <v>2667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5"/>
      <c r="Z166" s="1605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5"/>
      <c r="Z167" s="1605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Q5003"/>
  <sheetViews>
    <sheetView zoomScale="85" zoomScaleNormal="85" workbookViewId="0">
      <pane ySplit="4" topLeftCell="A5" activePane="bottomLeft" state="frozen"/>
      <selection pane="bottomLeft" activeCell="AQ5" sqref="AP5:AQ17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0" t="s">
        <v>2696</v>
      </c>
      <c r="C1" s="1211" t="s">
        <v>2694</v>
      </c>
      <c r="D1" s="1210" t="s">
        <v>2697</v>
      </c>
      <c r="E1" s="1210" t="s">
        <v>2</v>
      </c>
      <c r="G1" s="1210" t="s">
        <v>2707</v>
      </c>
      <c r="H1" s="1211" t="s">
        <v>2706</v>
      </c>
      <c r="I1" s="1210" t="s">
        <v>2820</v>
      </c>
      <c r="J1" s="1210" t="s">
        <v>2</v>
      </c>
      <c r="L1" s="1210" t="s">
        <v>2251</v>
      </c>
      <c r="M1" s="1211" t="s">
        <v>2252</v>
      </c>
      <c r="N1" s="1210" t="s">
        <v>2821</v>
      </c>
    </row>
    <row r="2" spans="1:43" s="32" customFormat="1" x14ac:dyDescent="0.3">
      <c r="B2" s="1067">
        <f>COUNTIFS($E3:$E993,B1)</f>
        <v>469</v>
      </c>
      <c r="C2" s="1067">
        <f>COUNTIFS($E3:$E993,C1)</f>
        <v>33</v>
      </c>
      <c r="D2" s="1067">
        <f>COUNTIFS($E3:$E993,D1)</f>
        <v>197</v>
      </c>
      <c r="E2" s="1067">
        <f>SUM(B2:D2)</f>
        <v>699</v>
      </c>
      <c r="G2" s="1067">
        <f>COUNTIFS($C5:$C995,G1)</f>
        <v>188</v>
      </c>
      <c r="H2" s="1067">
        <f>COUNTIFS($C5:$C995,H1)</f>
        <v>314</v>
      </c>
      <c r="I2" s="1067">
        <f>COUNTIFS($C5:$C995,I1)</f>
        <v>197</v>
      </c>
      <c r="J2" s="1067">
        <f>SUM(G2:I2)</f>
        <v>699</v>
      </c>
      <c r="L2" s="1067">
        <f>COUNTIFS($F5:$F850,L1)</f>
        <v>0</v>
      </c>
      <c r="M2" s="1067">
        <f>COUNTIFS($F5:$F850,M1)</f>
        <v>36</v>
      </c>
      <c r="N2" s="1228">
        <f>M2/(L2+M2)</f>
        <v>1</v>
      </c>
    </row>
    <row r="3" spans="1:43" s="32" customFormat="1" x14ac:dyDescent="0.3">
      <c r="AM3" s="1877" t="s">
        <v>4044</v>
      </c>
      <c r="AN3" s="1877"/>
      <c r="AO3" s="1877"/>
      <c r="AP3" s="1877"/>
      <c r="AQ3" s="1877"/>
    </row>
    <row r="4" spans="1:43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5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8</v>
      </c>
      <c r="M4" s="1225"/>
      <c r="N4" s="1049" t="s">
        <v>2248</v>
      </c>
      <c r="O4" s="1049" t="s">
        <v>2695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5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M4" s="1753" t="s">
        <v>4026</v>
      </c>
      <c r="AN4" s="1753" t="s">
        <v>11</v>
      </c>
      <c r="AO4" s="1753" t="s">
        <v>12</v>
      </c>
      <c r="AP4" s="1758" t="s">
        <v>4042</v>
      </c>
      <c r="AQ4" s="1758" t="s">
        <v>4043</v>
      </c>
    </row>
    <row r="5" spans="1:43" x14ac:dyDescent="0.3">
      <c r="A5" s="1334" t="s">
        <v>2987</v>
      </c>
      <c r="B5" s="1334" t="s">
        <v>2708</v>
      </c>
      <c r="C5" s="1335" t="str">
        <f>IF(B5&gt;0,LEFT(B5,2)," ")</f>
        <v>MG</v>
      </c>
      <c r="D5" s="1336">
        <v>1073897</v>
      </c>
      <c r="E5" s="1337" t="s">
        <v>2696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9</v>
      </c>
      <c r="M5" s="1226"/>
      <c r="N5" s="27">
        <v>1030199</v>
      </c>
      <c r="O5" s="1224" t="s">
        <v>2694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4">
        <f>IF(F5=$V$4,$G5,IF(I5=$V$4,J5," "))</f>
        <v>44293</v>
      </c>
      <c r="AA5" s="1061" t="s">
        <v>2858</v>
      </c>
      <c r="AB5" s="1226" t="str">
        <f>IF(AA5&gt;0,LEFT(AA5,2)," ")</f>
        <v>PG</v>
      </c>
      <c r="AC5" s="27"/>
      <c r="AD5" s="1224" t="s">
        <v>2860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M5" s="1067" t="s">
        <v>4011</v>
      </c>
      <c r="AN5" s="19">
        <v>1071000</v>
      </c>
      <c r="AO5" s="19">
        <v>1072000</v>
      </c>
      <c r="AP5" s="1092">
        <f>SUMIFS($AK$312:$AK$5003,$E$312:$E$5003,"Mainline",$D$312:$D$5003,"&gt;="&amp;$AN5,$D$312:$D$5003,"&lt;="&amp;$AO5)</f>
        <v>0</v>
      </c>
      <c r="AQ5" s="1092">
        <f>SUMIFS($AK$312:$AK$5003,$E$312:$E$5003,"Tie-in",$D$312:$D$5003,"&gt;="&amp;$AN5,$D$312:$D$5003,"&lt;="&amp;$AO5)</f>
        <v>0</v>
      </c>
    </row>
    <row r="6" spans="1:43" x14ac:dyDescent="0.3">
      <c r="A6" s="1334" t="s">
        <v>2987</v>
      </c>
      <c r="B6" s="1334" t="s">
        <v>2729</v>
      </c>
      <c r="C6" s="1335" t="str">
        <f t="shared" ref="C6:C69" si="0">IF(B6&gt;0,LEFT(B6,2)," ")</f>
        <v>MG</v>
      </c>
      <c r="D6" s="1336">
        <v>1073920</v>
      </c>
      <c r="E6" s="1337" t="s">
        <v>2696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10</v>
      </c>
      <c r="M6" s="1226"/>
      <c r="N6" s="27">
        <v>1030186</v>
      </c>
      <c r="O6" s="1224" t="s">
        <v>2694</v>
      </c>
      <c r="P6" s="1062" t="s">
        <v>2253</v>
      </c>
      <c r="Q6" s="1063">
        <v>44429</v>
      </c>
      <c r="R6" s="1063"/>
      <c r="S6" s="805"/>
      <c r="T6" s="805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4">
        <f t="shared" ref="Y6:Y69" si="5">IF(F6=$V$4,$G6,IF(I6=$V$4,J6," "))</f>
        <v>44294</v>
      </c>
      <c r="AA6" s="1061" t="s">
        <v>2859</v>
      </c>
      <c r="AB6" s="1226" t="str">
        <f>IF(AA6&gt;0,LEFT(AA6,2)," ")</f>
        <v>PG</v>
      </c>
      <c r="AC6" s="27"/>
      <c r="AD6" s="1224" t="s">
        <v>2860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6">IF((G6+J6)&gt;0,1,0)</f>
        <v>1</v>
      </c>
      <c r="AM6" s="1067" t="s">
        <v>4014</v>
      </c>
      <c r="AN6" s="19">
        <v>1069300</v>
      </c>
      <c r="AO6" s="19">
        <v>1069800</v>
      </c>
      <c r="AP6" s="1092">
        <f>SUMIFS($AK$312:$AK$5003,$E$312:$E$5003,"Mainline",$D$312:$D$5003,"&gt;="&amp;AN6,$D$312:$D$5003,"&lt;="&amp;$AO6)</f>
        <v>8</v>
      </c>
      <c r="AQ6" s="1092">
        <f>SUMIFS($AK$312:$AK$5003,$E$312:$E$5003,"Tie-in",$D$312:$D$5003,"&gt;="&amp;$AN6,$D$312:$D$5003,"&lt;="&amp;$AO6)</f>
        <v>5</v>
      </c>
    </row>
    <row r="7" spans="1:43" x14ac:dyDescent="0.3">
      <c r="A7" s="1334" t="s">
        <v>2987</v>
      </c>
      <c r="B7" s="1334" t="s">
        <v>2730</v>
      </c>
      <c r="C7" s="1335" t="str">
        <f t="shared" si="0"/>
        <v>MG</v>
      </c>
      <c r="D7" s="1336">
        <v>1073943</v>
      </c>
      <c r="E7" s="1337" t="s">
        <v>2696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11</v>
      </c>
      <c r="M7" s="1226"/>
      <c r="N7" s="27">
        <v>1030160</v>
      </c>
      <c r="O7" s="1224" t="s">
        <v>2694</v>
      </c>
      <c r="P7" s="1062" t="s">
        <v>2253</v>
      </c>
      <c r="Q7" s="1063">
        <v>44429</v>
      </c>
      <c r="R7" s="1063"/>
      <c r="S7" s="805"/>
      <c r="T7" s="805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4">
        <f t="shared" si="5"/>
        <v>44294</v>
      </c>
      <c r="AA7" s="1061" t="s">
        <v>2934</v>
      </c>
      <c r="AB7" s="1226" t="str">
        <f>IF(AA7&gt;0,LEFT(AA7,2)," ")</f>
        <v>TH</v>
      </c>
      <c r="AC7" s="27"/>
      <c r="AD7" s="1224" t="s">
        <v>3365</v>
      </c>
      <c r="AE7" s="1062" t="s">
        <v>2251</v>
      </c>
      <c r="AF7" s="1063">
        <v>44426</v>
      </c>
      <c r="AG7" s="1063"/>
      <c r="AH7" s="805"/>
      <c r="AI7" s="805"/>
      <c r="AK7">
        <f t="shared" si="6"/>
        <v>1</v>
      </c>
      <c r="AM7" s="1067" t="s">
        <v>4022</v>
      </c>
      <c r="AN7" s="19">
        <v>1064700</v>
      </c>
      <c r="AO7" s="19">
        <v>1068900</v>
      </c>
      <c r="AP7" s="1092">
        <f>SUMIFS($AK$312:$AK$5003,$E$312:$E$5003,"Mainline",$D$312:$D$5003,"&gt;="&amp;AN7,$D$312:$D$5003,"&lt;="&amp;$AO7)</f>
        <v>0</v>
      </c>
      <c r="AQ7" s="1092">
        <f>SUMIFS($AK$312:$AK$5003,$E$312:$E$5003,"Tie-in",$D$312:$D$5003,"&gt;="&amp;$AN7,$D$312:$D$5003,"&lt;="&amp;$AO7)</f>
        <v>0</v>
      </c>
    </row>
    <row r="8" spans="1:43" x14ac:dyDescent="0.3">
      <c r="A8" s="1334" t="s">
        <v>2987</v>
      </c>
      <c r="B8" s="1334" t="s">
        <v>2731</v>
      </c>
      <c r="C8" s="1335" t="str">
        <f t="shared" si="0"/>
        <v>MG</v>
      </c>
      <c r="D8" s="1336">
        <v>1073966</v>
      </c>
      <c r="E8" s="1337" t="s">
        <v>2696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4</v>
      </c>
      <c r="P8" s="1062" t="s">
        <v>2253</v>
      </c>
      <c r="Q8" s="1063">
        <v>44429</v>
      </c>
      <c r="R8" s="1063"/>
      <c r="S8" s="805"/>
      <c r="T8" s="805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4">
        <f t="shared" si="5"/>
        <v>44294</v>
      </c>
      <c r="AA8" s="1061" t="s">
        <v>2935</v>
      </c>
      <c r="AB8" s="1226" t="str">
        <f>IF(AA8&gt;0,LEFT(AA8,2)," ")</f>
        <v>TH</v>
      </c>
      <c r="AC8" s="27"/>
      <c r="AD8" s="1224" t="s">
        <v>3365</v>
      </c>
      <c r="AE8" s="1062" t="s">
        <v>2251</v>
      </c>
      <c r="AF8" s="1063">
        <v>44426</v>
      </c>
      <c r="AG8" s="1063"/>
      <c r="AH8" s="805"/>
      <c r="AI8" s="805"/>
      <c r="AK8">
        <f t="shared" si="6"/>
        <v>1</v>
      </c>
      <c r="AM8" s="1067" t="s">
        <v>4027</v>
      </c>
      <c r="AN8" s="19">
        <v>1055300</v>
      </c>
      <c r="AO8" s="19">
        <v>1056600</v>
      </c>
      <c r="AP8" s="1092">
        <f>SUMIFS($AK$312:$AK$5003,$E$312:$E$5003,"Mainline",$D$312:$D$5003,"&gt;="&amp;AN8,$D$312:$D$5003,"&lt;="&amp;$AO8)</f>
        <v>0</v>
      </c>
      <c r="AQ8" s="1092">
        <f>SUMIFS($AK$312:$AK$5003,$E$312:$E$5003,"Tie-in",$D$312:$D$5003,"&gt;="&amp;$AN8,$D$312:$D$5003,"&lt;="&amp;$AO8)</f>
        <v>0</v>
      </c>
    </row>
    <row r="9" spans="1:43" x14ac:dyDescent="0.3">
      <c r="A9" s="1334" t="s">
        <v>2987</v>
      </c>
      <c r="B9" s="1334" t="s">
        <v>2732</v>
      </c>
      <c r="C9" s="1335" t="str">
        <f t="shared" si="0"/>
        <v>MG</v>
      </c>
      <c r="D9" s="1336">
        <v>1073989</v>
      </c>
      <c r="E9" s="1337" t="s">
        <v>2696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3</v>
      </c>
      <c r="M9" s="1226"/>
      <c r="N9" s="27">
        <v>1030147</v>
      </c>
      <c r="O9" s="1224" t="s">
        <v>2694</v>
      </c>
      <c r="P9" s="1062" t="s">
        <v>2253</v>
      </c>
      <c r="Q9" s="1063">
        <v>44429</v>
      </c>
      <c r="R9" s="1063"/>
      <c r="S9" s="805"/>
      <c r="T9" s="805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4">
        <f t="shared" si="5"/>
        <v>44293</v>
      </c>
      <c r="AA9" s="1061"/>
      <c r="AB9" s="1226"/>
      <c r="AC9" s="27"/>
      <c r="AD9" s="1224" t="s">
        <v>3366</v>
      </c>
      <c r="AE9" s="1062"/>
      <c r="AF9" s="1063"/>
      <c r="AG9" s="1063"/>
      <c r="AH9" s="805"/>
      <c r="AI9" s="805"/>
      <c r="AK9">
        <f t="shared" si="6"/>
        <v>1</v>
      </c>
      <c r="AM9" s="1067" t="s">
        <v>4028</v>
      </c>
      <c r="AN9" s="19">
        <v>1052150</v>
      </c>
      <c r="AO9" s="19">
        <v>1052350</v>
      </c>
      <c r="AP9" s="1092">
        <f>SUMIFS($AK$312:$AK$5003,$E$312:$E$5003,"Mainline",$D$312:$D$5003,"&gt;="&amp;AN9,$D$312:$D$5003,"&lt;="&amp;$AO9)</f>
        <v>0</v>
      </c>
      <c r="AQ9" s="1092">
        <f>SUMIFS($AK$312:$AK$5003,$E$312:$E$5003,"Tie-in",$D$312:$D$5003,"&gt;="&amp;$AN9,$D$312:$D$5003,"&lt;="&amp;$AO9)</f>
        <v>0</v>
      </c>
    </row>
    <row r="10" spans="1:43" x14ac:dyDescent="0.3">
      <c r="A10" s="1334" t="s">
        <v>2987</v>
      </c>
      <c r="B10" s="1334" t="s">
        <v>2733</v>
      </c>
      <c r="C10" s="1335" t="str">
        <f t="shared" si="0"/>
        <v>MG</v>
      </c>
      <c r="D10" s="1336">
        <v>1074012</v>
      </c>
      <c r="E10" s="1337" t="s">
        <v>2696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51</v>
      </c>
      <c r="M10" s="1227"/>
      <c r="N10" s="1222">
        <v>1030134</v>
      </c>
      <c r="O10" s="1263" t="s">
        <v>2694</v>
      </c>
      <c r="P10" s="1264" t="s">
        <v>2252</v>
      </c>
      <c r="Q10" s="1265">
        <v>44428</v>
      </c>
      <c r="R10" s="1265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4">
        <f t="shared" si="5"/>
        <v>44300</v>
      </c>
      <c r="AK10">
        <f t="shared" si="6"/>
        <v>1</v>
      </c>
      <c r="AM10" s="1067" t="s">
        <v>4012</v>
      </c>
      <c r="AN10" s="19">
        <v>1046000</v>
      </c>
      <c r="AO10" s="19">
        <v>1046200</v>
      </c>
      <c r="AP10" s="1092">
        <f>SUMIFS($AK$312:$AK$5003,$E$312:$E$5003,"Mainline",$D$312:$D$5003,"&gt;="&amp;AN10,$D$312:$D$5003,"&lt;="&amp;$AO10)</f>
        <v>0</v>
      </c>
      <c r="AQ10" s="1092">
        <f>SUMIFS($AK$312:$AK$5003,$E$312:$E$5003,"Tie-in",$D$312:$D$5003,"&gt;="&amp;$AN10,$D$312:$D$5003,"&lt;="&amp;$AO10)</f>
        <v>0</v>
      </c>
    </row>
    <row r="11" spans="1:43" x14ac:dyDescent="0.3">
      <c r="A11" s="1334" t="s">
        <v>2987</v>
      </c>
      <c r="B11" s="1334" t="s">
        <v>2734</v>
      </c>
      <c r="C11" s="1335" t="str">
        <f t="shared" si="0"/>
        <v>MG</v>
      </c>
      <c r="D11" s="1336">
        <v>1074032</v>
      </c>
      <c r="E11" s="1337" t="s">
        <v>2696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2</v>
      </c>
      <c r="M11" s="1226"/>
      <c r="N11" s="27">
        <v>1030121</v>
      </c>
      <c r="O11" s="1224" t="s">
        <v>2694</v>
      </c>
      <c r="P11" s="1062" t="s">
        <v>2253</v>
      </c>
      <c r="Q11" s="1063">
        <v>44428</v>
      </c>
      <c r="R11" s="1063"/>
      <c r="S11" s="805"/>
      <c r="T11" s="805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4">
        <f t="shared" si="5"/>
        <v>44294</v>
      </c>
      <c r="AK11">
        <f t="shared" si="6"/>
        <v>1</v>
      </c>
      <c r="AM11" s="1067" t="s">
        <v>4023</v>
      </c>
      <c r="AN11" s="19">
        <v>1044650</v>
      </c>
      <c r="AO11" s="19">
        <v>1044900</v>
      </c>
      <c r="AP11" s="1092">
        <f>SUMIFS($AK$312:$AK$5003,$E$312:$E$5003,"Mainline",$D$312:$D$5003,"&gt;="&amp;AN11,$D$312:$D$5003,"&lt;="&amp;$AO11)</f>
        <v>0</v>
      </c>
      <c r="AQ11" s="1092">
        <f>SUMIFS($AK$312:$AK$5003,$E$312:$E$5003,"Tie-in",$D$312:$D$5003,"&gt;="&amp;$AN11,$D$312:$D$5003,"&lt;="&amp;$AO11)</f>
        <v>0</v>
      </c>
    </row>
    <row r="12" spans="1:43" x14ac:dyDescent="0.3">
      <c r="A12" s="1334" t="s">
        <v>2987</v>
      </c>
      <c r="B12" s="1334" t="s">
        <v>2735</v>
      </c>
      <c r="C12" s="1335" t="str">
        <f t="shared" si="0"/>
        <v>MG</v>
      </c>
      <c r="D12" s="1336">
        <v>1074052</v>
      </c>
      <c r="E12" s="1337" t="s">
        <v>2696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3</v>
      </c>
      <c r="M12" s="1226"/>
      <c r="N12" s="27">
        <v>1030108</v>
      </c>
      <c r="O12" s="1224" t="s">
        <v>2694</v>
      </c>
      <c r="P12" s="1062" t="s">
        <v>2253</v>
      </c>
      <c r="Q12" s="1063">
        <v>44428</v>
      </c>
      <c r="R12" s="1063"/>
      <c r="S12" s="805"/>
      <c r="T12" s="805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4">
        <f t="shared" si="5"/>
        <v>44294</v>
      </c>
      <c r="AK12">
        <f t="shared" si="6"/>
        <v>1</v>
      </c>
      <c r="AM12" s="1067" t="s">
        <v>4029</v>
      </c>
      <c r="AN12" s="19">
        <v>1043300</v>
      </c>
      <c r="AO12" s="19">
        <v>1043800</v>
      </c>
      <c r="AP12" s="1092">
        <f>SUMIFS($AK$312:$AK$5003,$E$312:$E$5003,"Mainline",$D$312:$D$5003,"&gt;="&amp;AN12,$D$312:$D$5003,"&lt;="&amp;$AO12)</f>
        <v>0</v>
      </c>
      <c r="AQ12" s="1092">
        <f>SUMIFS($AK$312:$AK$5003,$E$312:$E$5003,"Tie-in",$D$312:$D$5003,"&gt;="&amp;$AN12,$D$312:$D$5003,"&lt;="&amp;$AO12)</f>
        <v>0</v>
      </c>
    </row>
    <row r="13" spans="1:43" x14ac:dyDescent="0.3">
      <c r="A13" s="1334" t="s">
        <v>2987</v>
      </c>
      <c r="B13" s="1334" t="s">
        <v>2736</v>
      </c>
      <c r="C13" s="1335" t="str">
        <f t="shared" si="0"/>
        <v>MG</v>
      </c>
      <c r="D13" s="1336">
        <v>1074072</v>
      </c>
      <c r="E13" s="1337" t="s">
        <v>2696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4</v>
      </c>
      <c r="M13" s="1226"/>
      <c r="N13" s="27">
        <v>1030095</v>
      </c>
      <c r="O13" s="1224" t="s">
        <v>2694</v>
      </c>
      <c r="P13" s="1062" t="s">
        <v>2253</v>
      </c>
      <c r="Q13" s="1063">
        <v>44428</v>
      </c>
      <c r="R13" s="1063"/>
      <c r="S13" s="805"/>
      <c r="T13" s="805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4">
        <f t="shared" si="5"/>
        <v>44294</v>
      </c>
      <c r="AK13">
        <f t="shared" si="6"/>
        <v>1</v>
      </c>
      <c r="AM13" s="1067" t="s">
        <v>4024</v>
      </c>
      <c r="AN13" s="19">
        <v>1042560</v>
      </c>
      <c r="AO13" s="19">
        <v>1043000</v>
      </c>
      <c r="AP13" s="1092">
        <f>SUMIFS($AK$312:$AK$5003,$E$312:$E$5003,"Mainline",$D$312:$D$5003,"&gt;="&amp;AN13,$D$312:$D$5003,"&lt;="&amp;$AO13)</f>
        <v>0</v>
      </c>
      <c r="AQ13" s="1092">
        <f>SUMIFS($AK$312:$AK$5003,$E$312:$E$5003,"Tie-in",$D$312:$D$5003,"&gt;="&amp;$AN13,$D$312:$D$5003,"&lt;="&amp;$AO13)</f>
        <v>0</v>
      </c>
    </row>
    <row r="14" spans="1:43" x14ac:dyDescent="0.3">
      <c r="A14" s="1334" t="s">
        <v>2987</v>
      </c>
      <c r="B14" s="1334" t="s">
        <v>2737</v>
      </c>
      <c r="C14" s="1335" t="str">
        <f t="shared" si="0"/>
        <v>MG</v>
      </c>
      <c r="D14" s="1336">
        <v>1074092</v>
      </c>
      <c r="E14" s="1337" t="s">
        <v>2696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5</v>
      </c>
      <c r="M14" s="1226"/>
      <c r="N14" s="27">
        <v>1030082</v>
      </c>
      <c r="O14" s="1224" t="s">
        <v>2694</v>
      </c>
      <c r="P14" s="1062" t="s">
        <v>2253</v>
      </c>
      <c r="Q14" s="1063">
        <v>44428</v>
      </c>
      <c r="R14" s="1063"/>
      <c r="S14" s="805"/>
      <c r="T14" s="805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4">
        <f t="shared" si="5"/>
        <v>44294</v>
      </c>
      <c r="AK14">
        <f t="shared" si="6"/>
        <v>1</v>
      </c>
      <c r="AM14" s="1067" t="s">
        <v>4025</v>
      </c>
      <c r="AN14" s="19">
        <v>1041500</v>
      </c>
      <c r="AO14" s="19">
        <v>1042560</v>
      </c>
      <c r="AP14" s="1092">
        <f>SUMIFS($AK$312:$AK$5003,$E$312:$E$5003,"Mainline",$D$312:$D$5003,"&gt;="&amp;AN14,$D$312:$D$5003,"&lt;="&amp;$AO14)</f>
        <v>0</v>
      </c>
      <c r="AQ14" s="1092">
        <f>SUMIFS($AK$312:$AK$5003,$E$312:$E$5003,"Tie-in",$D$312:$D$5003,"&gt;="&amp;$AN14,$D$312:$D$5003,"&lt;="&amp;$AO14)</f>
        <v>0</v>
      </c>
    </row>
    <row r="15" spans="1:43" x14ac:dyDescent="0.3">
      <c r="A15" s="1334" t="s">
        <v>2987</v>
      </c>
      <c r="B15" s="1334" t="s">
        <v>2738</v>
      </c>
      <c r="C15" s="1335" t="str">
        <f t="shared" si="0"/>
        <v>MG</v>
      </c>
      <c r="D15" s="1336">
        <v>1074112</v>
      </c>
      <c r="E15" s="1337" t="s">
        <v>2696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6</v>
      </c>
      <c r="M15" s="1226"/>
      <c r="N15" s="27" t="s">
        <v>3276</v>
      </c>
      <c r="O15" s="1224" t="s">
        <v>2694</v>
      </c>
      <c r="P15" s="1062" t="s">
        <v>2253</v>
      </c>
      <c r="Q15" s="1063">
        <v>44460</v>
      </c>
      <c r="R15" s="1063"/>
      <c r="S15" s="805"/>
      <c r="T15" s="805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4">
        <f t="shared" si="5"/>
        <v>44294</v>
      </c>
      <c r="AK15">
        <f t="shared" si="6"/>
        <v>1</v>
      </c>
      <c r="AM15" s="1067" t="s">
        <v>4013</v>
      </c>
      <c r="AN15" s="19">
        <v>1040600</v>
      </c>
      <c r="AO15" s="19">
        <v>1041000</v>
      </c>
      <c r="AP15" s="1092">
        <f>SUMIFS($AK$312:$AK$5003,$E$312:$E$5003,"Mainline",$D$312:$D$5003,"&gt;="&amp;AN15,$D$312:$D$5003,"&lt;="&amp;$AO15)</f>
        <v>0</v>
      </c>
      <c r="AQ15" s="1092">
        <f>SUMIFS($AK$312:$AK$5003,$E$312:$E$5003,"Tie-in",$D$312:$D$5003,"&gt;="&amp;$AN15,$D$312:$D$5003,"&lt;="&amp;$AO15)</f>
        <v>0</v>
      </c>
    </row>
    <row r="16" spans="1:43" x14ac:dyDescent="0.3">
      <c r="A16" s="1334" t="s">
        <v>2987</v>
      </c>
      <c r="B16" s="1334" t="s">
        <v>2739</v>
      </c>
      <c r="C16" s="1335" t="str">
        <f t="shared" si="0"/>
        <v>MG</v>
      </c>
      <c r="D16" s="1336">
        <v>1074132</v>
      </c>
      <c r="E16" s="1337" t="s">
        <v>2696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7</v>
      </c>
      <c r="M16" s="1226"/>
      <c r="N16" s="27" t="s">
        <v>3276</v>
      </c>
      <c r="O16" s="1224" t="s">
        <v>2694</v>
      </c>
      <c r="P16" s="1062" t="s">
        <v>2253</v>
      </c>
      <c r="Q16" s="1063">
        <v>44460</v>
      </c>
      <c r="R16" s="1063"/>
      <c r="S16" s="805"/>
      <c r="T16" s="805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4">
        <f t="shared" si="5"/>
        <v>44294</v>
      </c>
      <c r="AK16">
        <f t="shared" si="6"/>
        <v>1</v>
      </c>
      <c r="AM16" s="1067" t="s">
        <v>4030</v>
      </c>
      <c r="AN16" s="19">
        <v>1029800</v>
      </c>
      <c r="AO16" s="19">
        <v>1030450</v>
      </c>
      <c r="AP16" s="1092">
        <f>SUMIFS($AK$312:$AK$5003,$E$312:$E$5003,"Mainline",$D$312:$D$5003,"&gt;="&amp;AN16,$D$312:$D$5003,"&lt;="&amp;$AO16)</f>
        <v>8</v>
      </c>
      <c r="AQ16" s="1092">
        <f>SUMIFS($AK$312:$AK$5003,$E$312:$E$5003,"Tie-in",$D$312:$D$5003,"&gt;="&amp;$AN16,$D$312:$D$5003,"&lt;="&amp;$AO16)</f>
        <v>3</v>
      </c>
    </row>
    <row r="17" spans="1:43" x14ac:dyDescent="0.3">
      <c r="A17" s="1334" t="s">
        <v>2987</v>
      </c>
      <c r="B17" s="1334" t="s">
        <v>2740</v>
      </c>
      <c r="C17" s="1335" t="str">
        <f t="shared" si="0"/>
        <v>MG</v>
      </c>
      <c r="D17" s="1336">
        <v>1074152</v>
      </c>
      <c r="E17" s="1337" t="s">
        <v>2696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8</v>
      </c>
      <c r="M17" s="1226"/>
      <c r="N17" s="27" t="s">
        <v>3276</v>
      </c>
      <c r="O17" s="1224" t="s">
        <v>2694</v>
      </c>
      <c r="P17" s="1062" t="s">
        <v>2253</v>
      </c>
      <c r="Q17" s="1063">
        <v>44460</v>
      </c>
      <c r="R17" s="1063"/>
      <c r="S17" s="805"/>
      <c r="T17" s="805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4">
        <f t="shared" si="5"/>
        <v>44294</v>
      </c>
      <c r="AK17">
        <f t="shared" si="6"/>
        <v>1</v>
      </c>
      <c r="AM17" s="1067" t="s">
        <v>1304</v>
      </c>
      <c r="AN17" s="1067"/>
      <c r="AO17" s="1067"/>
      <c r="AP17" s="1092">
        <f>SUMIFS($AK$312:$AK$5003,$E$312:$E$5003,"Mainline",$D$312:$D$5003,"&gt;="&amp;AN17,$D$312:$D$5003,"&lt;="&amp;$AO17)</f>
        <v>0</v>
      </c>
      <c r="AQ17" s="1092">
        <f>SUMIFS($AK$312:$AK$5003,$E$312:$E$5003,"Tie-in",$D$312:$D$5003,"&gt;="&amp;$AN17,$D$312:$D$5003,"&lt;="&amp;$AO17)</f>
        <v>0</v>
      </c>
    </row>
    <row r="18" spans="1:43" x14ac:dyDescent="0.3">
      <c r="A18" s="1334" t="s">
        <v>2987</v>
      </c>
      <c r="B18" s="1334" t="s">
        <v>2741</v>
      </c>
      <c r="C18" s="1335" t="str">
        <f t="shared" si="0"/>
        <v>MG</v>
      </c>
      <c r="D18" s="1336">
        <v>1074172</v>
      </c>
      <c r="E18" s="1337" t="s">
        <v>2696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9</v>
      </c>
      <c r="M18" s="1226"/>
      <c r="N18" s="27" t="s">
        <v>3276</v>
      </c>
      <c r="O18" s="1224" t="s">
        <v>2694</v>
      </c>
      <c r="P18" s="1062" t="s">
        <v>2253</v>
      </c>
      <c r="Q18" s="1063">
        <v>44460</v>
      </c>
      <c r="R18" s="1063"/>
      <c r="S18" s="805"/>
      <c r="T18" s="805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4">
        <f t="shared" si="5"/>
        <v>44294</v>
      </c>
      <c r="AK18">
        <f t="shared" si="6"/>
        <v>1</v>
      </c>
      <c r="AM18" s="1756" t="s">
        <v>2</v>
      </c>
      <c r="AN18" s="1756"/>
      <c r="AO18" s="1756"/>
      <c r="AP18" s="1759">
        <f>SUM(AP5:AP17)</f>
        <v>16</v>
      </c>
      <c r="AQ18" s="1759">
        <f>SUM(AQ5:AQ17)</f>
        <v>8</v>
      </c>
    </row>
    <row r="19" spans="1:43" x14ac:dyDescent="0.3">
      <c r="A19" s="1334" t="s">
        <v>2987</v>
      </c>
      <c r="B19" s="1334" t="s">
        <v>2742</v>
      </c>
      <c r="C19" s="1335" t="str">
        <f t="shared" si="0"/>
        <v>MG</v>
      </c>
      <c r="D19" s="1336">
        <v>1074192</v>
      </c>
      <c r="E19" s="1337" t="s">
        <v>2696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60</v>
      </c>
      <c r="M19" s="1226"/>
      <c r="N19" s="27" t="s">
        <v>3276</v>
      </c>
      <c r="O19" s="1224" t="s">
        <v>2694</v>
      </c>
      <c r="P19" s="1062" t="s">
        <v>2253</v>
      </c>
      <c r="Q19" s="1063">
        <v>44461</v>
      </c>
      <c r="R19" s="1063"/>
      <c r="S19" s="805"/>
      <c r="T19" s="805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4">
        <f t="shared" si="5"/>
        <v>44295</v>
      </c>
      <c r="AK19">
        <f t="shared" si="6"/>
        <v>1</v>
      </c>
    </row>
    <row r="20" spans="1:43" x14ac:dyDescent="0.3">
      <c r="A20" s="1334" t="s">
        <v>2987</v>
      </c>
      <c r="B20" s="1334" t="s">
        <v>2743</v>
      </c>
      <c r="C20" s="1335" t="str">
        <f t="shared" si="0"/>
        <v>MG</v>
      </c>
      <c r="D20" s="1336">
        <v>1074212</v>
      </c>
      <c r="E20" s="1337" t="s">
        <v>2696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6</v>
      </c>
      <c r="M20" s="1226"/>
      <c r="N20" s="27" t="s">
        <v>3276</v>
      </c>
      <c r="O20" s="1224" t="s">
        <v>2694</v>
      </c>
      <c r="P20" s="1062" t="s">
        <v>2253</v>
      </c>
      <c r="Q20" s="1063">
        <v>44462</v>
      </c>
      <c r="R20" s="1063"/>
      <c r="S20" s="805"/>
      <c r="T20" s="805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4">
        <f t="shared" si="5"/>
        <v>44294</v>
      </c>
      <c r="AK20">
        <f t="shared" si="6"/>
        <v>1</v>
      </c>
    </row>
    <row r="21" spans="1:43" x14ac:dyDescent="0.3">
      <c r="A21" s="1334" t="s">
        <v>2987</v>
      </c>
      <c r="B21" s="1334" t="s">
        <v>2744</v>
      </c>
      <c r="C21" s="1335" t="str">
        <f t="shared" si="0"/>
        <v>MG</v>
      </c>
      <c r="D21" s="1336">
        <v>1074232</v>
      </c>
      <c r="E21" s="1337" t="s">
        <v>2696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7</v>
      </c>
      <c r="M21" s="1226"/>
      <c r="N21" s="27" t="s">
        <v>3275</v>
      </c>
      <c r="O21" s="1224" t="s">
        <v>2694</v>
      </c>
      <c r="P21" s="1062" t="s">
        <v>2253</v>
      </c>
      <c r="Q21" s="1063">
        <v>44486</v>
      </c>
      <c r="R21" s="1063"/>
      <c r="S21" s="805"/>
      <c r="T21" s="805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4">
        <f t="shared" si="5"/>
        <v>44295</v>
      </c>
      <c r="AK21">
        <f t="shared" si="6"/>
        <v>1</v>
      </c>
    </row>
    <row r="22" spans="1:43" x14ac:dyDescent="0.3">
      <c r="A22" s="1334" t="s">
        <v>2987</v>
      </c>
      <c r="B22" s="1334" t="s">
        <v>2745</v>
      </c>
      <c r="C22" s="1335" t="str">
        <f t="shared" si="0"/>
        <v>MG</v>
      </c>
      <c r="D22" s="1336">
        <v>1074252</v>
      </c>
      <c r="E22" s="1337" t="s">
        <v>2696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12</v>
      </c>
      <c r="M22" s="1226"/>
      <c r="N22" s="27">
        <v>1020283</v>
      </c>
      <c r="O22" s="1224" t="s">
        <v>2694</v>
      </c>
      <c r="P22" s="1062" t="s">
        <v>2253</v>
      </c>
      <c r="Q22" s="1063">
        <v>44486</v>
      </c>
      <c r="R22" s="1063"/>
      <c r="S22" s="805"/>
      <c r="T22" s="805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4">
        <f t="shared" si="5"/>
        <v>44295</v>
      </c>
      <c r="AK22">
        <f t="shared" si="6"/>
        <v>1</v>
      </c>
    </row>
    <row r="23" spans="1:43" x14ac:dyDescent="0.3">
      <c r="A23" s="1334" t="s">
        <v>2987</v>
      </c>
      <c r="B23" s="1334" t="s">
        <v>2746</v>
      </c>
      <c r="C23" s="1335" t="str">
        <f t="shared" si="0"/>
        <v>MG</v>
      </c>
      <c r="D23" s="1336">
        <v>1074270</v>
      </c>
      <c r="E23" s="1337" t="s">
        <v>2696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3</v>
      </c>
      <c r="M23" s="1226"/>
      <c r="N23" s="27">
        <v>1030259</v>
      </c>
      <c r="O23" s="1224" t="s">
        <v>2694</v>
      </c>
      <c r="P23" s="1062" t="s">
        <v>2253</v>
      </c>
      <c r="Q23" s="1063">
        <v>44488</v>
      </c>
      <c r="R23" s="1063"/>
      <c r="S23" s="805"/>
      <c r="T23" s="805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4">
        <f t="shared" si="5"/>
        <v>44295</v>
      </c>
      <c r="AK23">
        <f t="shared" si="6"/>
        <v>1</v>
      </c>
    </row>
    <row r="24" spans="1:43" x14ac:dyDescent="0.3">
      <c r="A24" s="1334" t="s">
        <v>2987</v>
      </c>
      <c r="B24" s="1334" t="s">
        <v>2747</v>
      </c>
      <c r="C24" s="1335" t="str">
        <f t="shared" si="0"/>
        <v>MG</v>
      </c>
      <c r="D24" s="1336">
        <v>1074288</v>
      </c>
      <c r="E24" s="1337" t="s">
        <v>2696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4</v>
      </c>
      <c r="M24" s="1226"/>
      <c r="N24" s="27">
        <v>1030331</v>
      </c>
      <c r="O24" s="1224" t="s">
        <v>2694</v>
      </c>
      <c r="P24" s="1062" t="s">
        <v>2253</v>
      </c>
      <c r="Q24" s="1063">
        <v>44488</v>
      </c>
      <c r="R24" s="1063"/>
      <c r="S24" s="805"/>
      <c r="T24" s="805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4">
        <f t="shared" si="5"/>
        <v>44295</v>
      </c>
      <c r="AK24">
        <f t="shared" si="6"/>
        <v>1</v>
      </c>
    </row>
    <row r="25" spans="1:43" x14ac:dyDescent="0.3">
      <c r="A25" s="1334" t="s">
        <v>2987</v>
      </c>
      <c r="B25" s="1334" t="s">
        <v>2748</v>
      </c>
      <c r="C25" s="1335" t="str">
        <f t="shared" si="0"/>
        <v>MG</v>
      </c>
      <c r="D25" s="1336">
        <v>1074306</v>
      </c>
      <c r="E25" s="1337" t="s">
        <v>2696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5</v>
      </c>
      <c r="M25" s="1226"/>
      <c r="N25" s="27" t="s">
        <v>3276</v>
      </c>
      <c r="O25" s="1224" t="s">
        <v>2694</v>
      </c>
      <c r="P25" s="1062" t="s">
        <v>2253</v>
      </c>
      <c r="Q25" s="1063">
        <v>44489</v>
      </c>
      <c r="R25" s="1063"/>
      <c r="S25" s="805"/>
      <c r="T25" s="805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4">
        <f t="shared" si="5"/>
        <v>44295</v>
      </c>
      <c r="AK25">
        <f t="shared" si="6"/>
        <v>1</v>
      </c>
    </row>
    <row r="26" spans="1:43" x14ac:dyDescent="0.3">
      <c r="A26" s="1334" t="s">
        <v>2987</v>
      </c>
      <c r="B26" s="1334" t="s">
        <v>2749</v>
      </c>
      <c r="C26" s="1335" t="str">
        <f t="shared" si="0"/>
        <v>MG</v>
      </c>
      <c r="D26" s="1336">
        <v>1074324</v>
      </c>
      <c r="E26" s="1337" t="s">
        <v>2696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6</v>
      </c>
      <c r="M26" s="1226"/>
      <c r="N26" s="27" t="s">
        <v>3276</v>
      </c>
      <c r="O26" s="1224" t="s">
        <v>2694</v>
      </c>
      <c r="P26" s="1062" t="s">
        <v>2253</v>
      </c>
      <c r="Q26" s="1063">
        <v>44489</v>
      </c>
      <c r="R26" s="1063"/>
      <c r="S26" s="805"/>
      <c r="T26" s="805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4">
        <f t="shared" si="5"/>
        <v>44296</v>
      </c>
      <c r="AK26">
        <f t="shared" si="6"/>
        <v>1</v>
      </c>
    </row>
    <row r="27" spans="1:43" x14ac:dyDescent="0.3">
      <c r="A27" s="1334" t="s">
        <v>2987</v>
      </c>
      <c r="B27" s="1334" t="s">
        <v>2750</v>
      </c>
      <c r="C27" s="1335" t="str">
        <f t="shared" si="0"/>
        <v>MG</v>
      </c>
      <c r="D27" s="1336">
        <v>1074342</v>
      </c>
      <c r="E27" s="1337" t="s">
        <v>2696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2</v>
      </c>
      <c r="M27" s="1226"/>
      <c r="N27" s="27">
        <v>1030259</v>
      </c>
      <c r="O27" s="1224" t="s">
        <v>2697</v>
      </c>
      <c r="P27" s="1062" t="s">
        <v>2253</v>
      </c>
      <c r="Q27" s="1063">
        <v>44489</v>
      </c>
      <c r="R27" s="1063"/>
      <c r="S27" s="805"/>
      <c r="T27" s="805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594">
        <f t="shared" si="5"/>
        <v>44296</v>
      </c>
      <c r="AK27">
        <f t="shared" si="6"/>
        <v>1</v>
      </c>
    </row>
    <row r="28" spans="1:43" x14ac:dyDescent="0.3">
      <c r="A28" s="1334" t="s">
        <v>2987</v>
      </c>
      <c r="B28" s="1334" t="s">
        <v>2751</v>
      </c>
      <c r="C28" s="1335" t="str">
        <f t="shared" si="0"/>
        <v>MG</v>
      </c>
      <c r="D28" s="1336">
        <v>1074360</v>
      </c>
      <c r="E28" s="1337" t="s">
        <v>2696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7</v>
      </c>
      <c r="M28" s="1226"/>
      <c r="N28" s="27">
        <v>1030037</v>
      </c>
      <c r="O28" s="1224" t="s">
        <v>2694</v>
      </c>
      <c r="P28" s="1062" t="s">
        <v>2253</v>
      </c>
      <c r="Q28" s="1063">
        <v>44490</v>
      </c>
      <c r="R28" s="1063"/>
      <c r="S28" s="805"/>
      <c r="T28" s="805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4">
        <f t="shared" si="5"/>
        <v>44296</v>
      </c>
      <c r="AK28">
        <f t="shared" si="6"/>
        <v>1</v>
      </c>
    </row>
    <row r="29" spans="1:43" x14ac:dyDescent="0.3">
      <c r="A29" s="1334" t="s">
        <v>2987</v>
      </c>
      <c r="B29" s="1334" t="s">
        <v>2752</v>
      </c>
      <c r="C29" s="1335" t="str">
        <f t="shared" si="0"/>
        <v>MG</v>
      </c>
      <c r="D29" s="1336">
        <v>1074379</v>
      </c>
      <c r="E29" s="1337" t="s">
        <v>2696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8</v>
      </c>
      <c r="M29" s="1226"/>
      <c r="N29" s="27">
        <v>1030034</v>
      </c>
      <c r="O29" s="1224" t="s">
        <v>2694</v>
      </c>
      <c r="P29" s="1062" t="s">
        <v>2253</v>
      </c>
      <c r="Q29" s="1063">
        <v>44490</v>
      </c>
      <c r="R29" s="1063"/>
      <c r="S29" s="805"/>
      <c r="T29" s="805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4">
        <f t="shared" si="5"/>
        <v>44296</v>
      </c>
      <c r="AK29">
        <f t="shared" si="6"/>
        <v>1</v>
      </c>
    </row>
    <row r="30" spans="1:43" x14ac:dyDescent="0.3">
      <c r="A30" s="1334" t="s">
        <v>2987</v>
      </c>
      <c r="B30" s="1334" t="s">
        <v>2753</v>
      </c>
      <c r="C30" s="1335" t="str">
        <f t="shared" si="0"/>
        <v>MG</v>
      </c>
      <c r="D30" s="1336">
        <v>1074400</v>
      </c>
      <c r="E30" s="1337" t="s">
        <v>2696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9</v>
      </c>
      <c r="M30" s="1226"/>
      <c r="N30" s="27">
        <v>1030010</v>
      </c>
      <c r="O30" s="1224" t="s">
        <v>2694</v>
      </c>
      <c r="P30" s="1062" t="s">
        <v>2253</v>
      </c>
      <c r="Q30" s="1063">
        <v>44490</v>
      </c>
      <c r="R30" s="1063"/>
      <c r="S30" s="805"/>
      <c r="T30" s="805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4">
        <f t="shared" si="5"/>
        <v>44298</v>
      </c>
      <c r="AK30">
        <f t="shared" si="6"/>
        <v>1</v>
      </c>
    </row>
    <row r="31" spans="1:43" x14ac:dyDescent="0.3">
      <c r="A31" s="1334" t="s">
        <v>2987</v>
      </c>
      <c r="B31" s="1334" t="s">
        <v>2754</v>
      </c>
      <c r="C31" s="1335" t="str">
        <f t="shared" si="0"/>
        <v>MG</v>
      </c>
      <c r="D31" s="1336">
        <v>1074422</v>
      </c>
      <c r="E31" s="1337" t="s">
        <v>2696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14</v>
      </c>
      <c r="M31" s="1226"/>
      <c r="N31" s="27">
        <v>1030085</v>
      </c>
      <c r="O31" s="1224" t="s">
        <v>2697</v>
      </c>
      <c r="P31" s="1062" t="s">
        <v>2253</v>
      </c>
      <c r="Q31" s="1063">
        <v>44493</v>
      </c>
      <c r="R31" s="1063"/>
      <c r="S31" s="805"/>
      <c r="T31" s="805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4">
        <f t="shared" si="5"/>
        <v>44298</v>
      </c>
      <c r="AK31">
        <f t="shared" si="6"/>
        <v>1</v>
      </c>
    </row>
    <row r="32" spans="1:43" x14ac:dyDescent="0.3">
      <c r="A32" s="1334" t="s">
        <v>2987</v>
      </c>
      <c r="B32" s="1334" t="s">
        <v>2755</v>
      </c>
      <c r="C32" s="1335" t="str">
        <f t="shared" si="0"/>
        <v>MG</v>
      </c>
      <c r="D32" s="1336">
        <v>1074444</v>
      </c>
      <c r="E32" s="1337" t="s">
        <v>2696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4">
        <f t="shared" si="5"/>
        <v>44298</v>
      </c>
      <c r="AK32">
        <f t="shared" si="6"/>
        <v>1</v>
      </c>
    </row>
    <row r="33" spans="1:37" x14ac:dyDescent="0.3">
      <c r="A33" s="1334" t="s">
        <v>2987</v>
      </c>
      <c r="B33" s="1334" t="s">
        <v>2756</v>
      </c>
      <c r="C33" s="1335" t="str">
        <f t="shared" si="0"/>
        <v>MG</v>
      </c>
      <c r="D33" s="1336">
        <v>1074466</v>
      </c>
      <c r="E33" s="1337" t="s">
        <v>2696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4">
        <f t="shared" si="5"/>
        <v>44298</v>
      </c>
      <c r="AK33">
        <f t="shared" si="6"/>
        <v>1</v>
      </c>
    </row>
    <row r="34" spans="1:37" x14ac:dyDescent="0.3">
      <c r="A34" s="1334" t="s">
        <v>2987</v>
      </c>
      <c r="B34" s="1334" t="s">
        <v>2757</v>
      </c>
      <c r="C34" s="1335" t="str">
        <f t="shared" si="0"/>
        <v>MG</v>
      </c>
      <c r="D34" s="1336">
        <v>1074488</v>
      </c>
      <c r="E34" s="1337" t="s">
        <v>2696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4">
        <f t="shared" si="5"/>
        <v>44298</v>
      </c>
      <c r="AK34">
        <f t="shared" si="6"/>
        <v>1</v>
      </c>
    </row>
    <row r="35" spans="1:37" x14ac:dyDescent="0.3">
      <c r="A35" s="1334" t="s">
        <v>2987</v>
      </c>
      <c r="B35" s="1334" t="s">
        <v>2758</v>
      </c>
      <c r="C35" s="1335" t="str">
        <f t="shared" si="0"/>
        <v>MG</v>
      </c>
      <c r="D35" s="1336">
        <v>1074510</v>
      </c>
      <c r="E35" s="1337" t="s">
        <v>2696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4">
        <f t="shared" si="5"/>
        <v>44298</v>
      </c>
      <c r="AK35">
        <f t="shared" si="6"/>
        <v>1</v>
      </c>
    </row>
    <row r="36" spans="1:37" x14ac:dyDescent="0.3">
      <c r="A36" s="1334" t="s">
        <v>2987</v>
      </c>
      <c r="B36" s="1334" t="s">
        <v>2759</v>
      </c>
      <c r="C36" s="1335" t="str">
        <f t="shared" si="0"/>
        <v>MG</v>
      </c>
      <c r="D36" s="1336">
        <v>1074532</v>
      </c>
      <c r="E36" s="1337" t="s">
        <v>2696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4">
        <f t="shared" si="5"/>
        <v>44298</v>
      </c>
      <c r="AK36">
        <f t="shared" si="6"/>
        <v>1</v>
      </c>
    </row>
    <row r="37" spans="1:37" x14ac:dyDescent="0.3">
      <c r="A37" s="1334" t="s">
        <v>2987</v>
      </c>
      <c r="B37" s="1334" t="s">
        <v>2760</v>
      </c>
      <c r="C37" s="1335" t="str">
        <f t="shared" si="0"/>
        <v>MG</v>
      </c>
      <c r="D37" s="1336">
        <v>1074550</v>
      </c>
      <c r="E37" s="1337" t="s">
        <v>2696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4">
        <f t="shared" si="5"/>
        <v>44298</v>
      </c>
      <c r="AK37">
        <f t="shared" si="6"/>
        <v>1</v>
      </c>
    </row>
    <row r="38" spans="1:37" x14ac:dyDescent="0.3">
      <c r="A38" s="1334" t="s">
        <v>2987</v>
      </c>
      <c r="B38" s="1334" t="s">
        <v>2761</v>
      </c>
      <c r="C38" s="1335" t="str">
        <f t="shared" si="0"/>
        <v>MG</v>
      </c>
      <c r="D38" s="1336">
        <v>1074572</v>
      </c>
      <c r="E38" s="1337" t="s">
        <v>2696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4">
        <f t="shared" si="5"/>
        <v>44298</v>
      </c>
      <c r="AK38">
        <f t="shared" si="6"/>
        <v>1</v>
      </c>
    </row>
    <row r="39" spans="1:37" x14ac:dyDescent="0.3">
      <c r="A39" s="1334" t="s">
        <v>2987</v>
      </c>
      <c r="B39" s="1334" t="s">
        <v>2762</v>
      </c>
      <c r="C39" s="1335" t="str">
        <f t="shared" si="0"/>
        <v>MG</v>
      </c>
      <c r="D39" s="1336">
        <v>1074594</v>
      </c>
      <c r="E39" s="1337" t="s">
        <v>2696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4">
        <f t="shared" si="5"/>
        <v>44299</v>
      </c>
      <c r="AK39">
        <f t="shared" si="6"/>
        <v>1</v>
      </c>
    </row>
    <row r="40" spans="1:37" x14ac:dyDescent="0.3">
      <c r="A40" s="1334" t="s">
        <v>2987</v>
      </c>
      <c r="B40" s="1334" t="s">
        <v>2763</v>
      </c>
      <c r="C40" s="1335" t="str">
        <f t="shared" si="0"/>
        <v>MG</v>
      </c>
      <c r="D40" s="1336">
        <v>1074612</v>
      </c>
      <c r="E40" s="1337" t="s">
        <v>2696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4">
        <f t="shared" si="5"/>
        <v>44299</v>
      </c>
      <c r="AK40">
        <f t="shared" si="6"/>
        <v>1</v>
      </c>
    </row>
    <row r="41" spans="1:37" x14ac:dyDescent="0.3">
      <c r="A41" s="1334" t="s">
        <v>2987</v>
      </c>
      <c r="B41" s="1334" t="s">
        <v>2764</v>
      </c>
      <c r="C41" s="1335" t="str">
        <f t="shared" si="0"/>
        <v>MG</v>
      </c>
      <c r="D41" s="1336">
        <v>1074630</v>
      </c>
      <c r="E41" s="1337" t="s">
        <v>2696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4">
        <f t="shared" si="5"/>
        <v>44299</v>
      </c>
      <c r="AK41">
        <f t="shared" si="6"/>
        <v>1</v>
      </c>
    </row>
    <row r="42" spans="1:37" x14ac:dyDescent="0.3">
      <c r="A42" s="1334" t="s">
        <v>2987</v>
      </c>
      <c r="B42" s="1334" t="s">
        <v>2765</v>
      </c>
      <c r="C42" s="1335" t="str">
        <f t="shared" si="0"/>
        <v>MG</v>
      </c>
      <c r="D42" s="1336">
        <v>1074648</v>
      </c>
      <c r="E42" s="1337" t="s">
        <v>2696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4">
        <f t="shared" si="5"/>
        <v>44299</v>
      </c>
      <c r="AK42">
        <f t="shared" si="6"/>
        <v>1</v>
      </c>
    </row>
    <row r="43" spans="1:37" x14ac:dyDescent="0.3">
      <c r="A43" s="1334" t="s">
        <v>2987</v>
      </c>
      <c r="B43" s="1334" t="s">
        <v>2766</v>
      </c>
      <c r="C43" s="1335" t="str">
        <f t="shared" si="0"/>
        <v>MG</v>
      </c>
      <c r="D43" s="1336">
        <v>1074666</v>
      </c>
      <c r="E43" s="1337" t="s">
        <v>2696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4">
        <f t="shared" si="5"/>
        <v>44299</v>
      </c>
      <c r="AK43">
        <f t="shared" si="6"/>
        <v>1</v>
      </c>
    </row>
    <row r="44" spans="1:37" x14ac:dyDescent="0.3">
      <c r="A44" s="1334" t="s">
        <v>2987</v>
      </c>
      <c r="B44" s="1334" t="s">
        <v>2767</v>
      </c>
      <c r="C44" s="1335" t="str">
        <f t="shared" si="0"/>
        <v>MG</v>
      </c>
      <c r="D44" s="1336">
        <v>1074688</v>
      </c>
      <c r="E44" s="1337" t="s">
        <v>2696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4">
        <f t="shared" si="5"/>
        <v>44299</v>
      </c>
      <c r="AK44">
        <f t="shared" si="6"/>
        <v>1</v>
      </c>
    </row>
    <row r="45" spans="1:37" x14ac:dyDescent="0.3">
      <c r="A45" s="1334" t="s">
        <v>2987</v>
      </c>
      <c r="B45" s="1334" t="s">
        <v>2768</v>
      </c>
      <c r="C45" s="1335" t="str">
        <f t="shared" si="0"/>
        <v>MG</v>
      </c>
      <c r="D45" s="1336">
        <v>1074709</v>
      </c>
      <c r="E45" s="1337" t="s">
        <v>2696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4">
        <f t="shared" si="5"/>
        <v>44299</v>
      </c>
      <c r="AK45">
        <f t="shared" si="6"/>
        <v>1</v>
      </c>
    </row>
    <row r="46" spans="1:37" x14ac:dyDescent="0.3">
      <c r="A46" s="1334" t="s">
        <v>2987</v>
      </c>
      <c r="B46" s="1334" t="s">
        <v>2769</v>
      </c>
      <c r="C46" s="1335" t="str">
        <f t="shared" si="0"/>
        <v>MG</v>
      </c>
      <c r="D46" s="1336">
        <v>1074730</v>
      </c>
      <c r="E46" s="1337" t="s">
        <v>2696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4">
        <f t="shared" si="5"/>
        <v>44299</v>
      </c>
      <c r="AK46">
        <f t="shared" si="6"/>
        <v>1</v>
      </c>
    </row>
    <row r="47" spans="1:37" x14ac:dyDescent="0.3">
      <c r="A47" s="1334" t="s">
        <v>2987</v>
      </c>
      <c r="B47" s="1334" t="s">
        <v>2770</v>
      </c>
      <c r="C47" s="1335" t="str">
        <f t="shared" si="0"/>
        <v>MG</v>
      </c>
      <c r="D47" s="1336">
        <v>1074751</v>
      </c>
      <c r="E47" s="1337" t="s">
        <v>2696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4">
        <f t="shared" si="5"/>
        <v>44300</v>
      </c>
      <c r="AK47">
        <f t="shared" si="6"/>
        <v>1</v>
      </c>
    </row>
    <row r="48" spans="1:37" x14ac:dyDescent="0.3">
      <c r="A48" s="1334" t="s">
        <v>2987</v>
      </c>
      <c r="B48" s="1334" t="s">
        <v>2771</v>
      </c>
      <c r="C48" s="1335" t="str">
        <f t="shared" si="0"/>
        <v>MG</v>
      </c>
      <c r="D48" s="1336">
        <v>1074772</v>
      </c>
      <c r="E48" s="1337" t="s">
        <v>2696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4">
        <f t="shared" si="5"/>
        <v>44302</v>
      </c>
      <c r="AK48">
        <f t="shared" si="6"/>
        <v>1</v>
      </c>
    </row>
    <row r="49" spans="1:37" x14ac:dyDescent="0.3">
      <c r="A49" s="1334" t="s">
        <v>2987</v>
      </c>
      <c r="B49" s="1334" t="s">
        <v>2772</v>
      </c>
      <c r="C49" s="1335" t="str">
        <f t="shared" si="0"/>
        <v>MG</v>
      </c>
      <c r="D49" s="1336">
        <v>1074793</v>
      </c>
      <c r="E49" s="1337" t="s">
        <v>2696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4">
        <f t="shared" si="5"/>
        <v>44300</v>
      </c>
      <c r="AK49">
        <f t="shared" si="6"/>
        <v>1</v>
      </c>
    </row>
    <row r="50" spans="1:37" x14ac:dyDescent="0.3">
      <c r="A50" s="1334" t="s">
        <v>2987</v>
      </c>
      <c r="B50" s="1334" t="s">
        <v>2773</v>
      </c>
      <c r="C50" s="1335" t="str">
        <f t="shared" si="0"/>
        <v>MG</v>
      </c>
      <c r="D50" s="1336">
        <v>1074814</v>
      </c>
      <c r="E50" s="1337" t="s">
        <v>2696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4">
        <f t="shared" si="5"/>
        <v>44300</v>
      </c>
      <c r="AK50">
        <f t="shared" si="6"/>
        <v>1</v>
      </c>
    </row>
    <row r="51" spans="1:37" x14ac:dyDescent="0.3">
      <c r="A51" s="1334" t="s">
        <v>2987</v>
      </c>
      <c r="B51" s="1334" t="s">
        <v>2774</v>
      </c>
      <c r="C51" s="1335" t="str">
        <f t="shared" si="0"/>
        <v>MG</v>
      </c>
      <c r="D51" s="1336">
        <v>1074835</v>
      </c>
      <c r="E51" s="1337" t="s">
        <v>2696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4">
        <f t="shared" si="5"/>
        <v>44301</v>
      </c>
      <c r="AK51">
        <f t="shared" si="6"/>
        <v>1</v>
      </c>
    </row>
    <row r="52" spans="1:37" x14ac:dyDescent="0.3">
      <c r="A52" s="1334" t="s">
        <v>2987</v>
      </c>
      <c r="B52" s="1334" t="s">
        <v>2775</v>
      </c>
      <c r="C52" s="1335" t="str">
        <f t="shared" si="0"/>
        <v>MG</v>
      </c>
      <c r="D52" s="1336">
        <v>1074856</v>
      </c>
      <c r="E52" s="1337" t="s">
        <v>2696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4">
        <f t="shared" si="5"/>
        <v>44301</v>
      </c>
      <c r="AK52">
        <f t="shared" si="6"/>
        <v>1</v>
      </c>
    </row>
    <row r="53" spans="1:37" x14ac:dyDescent="0.3">
      <c r="A53" s="1334" t="s">
        <v>2987</v>
      </c>
      <c r="B53" s="1334" t="s">
        <v>2776</v>
      </c>
      <c r="C53" s="1335" t="str">
        <f t="shared" si="0"/>
        <v>MG</v>
      </c>
      <c r="D53" s="1336">
        <v>1074877</v>
      </c>
      <c r="E53" s="1337" t="s">
        <v>2696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4">
        <f t="shared" si="5"/>
        <v>44301</v>
      </c>
      <c r="AK53">
        <f t="shared" si="6"/>
        <v>1</v>
      </c>
    </row>
    <row r="54" spans="1:37" x14ac:dyDescent="0.3">
      <c r="A54" s="1334" t="s">
        <v>2987</v>
      </c>
      <c r="B54" s="1334" t="s">
        <v>2709</v>
      </c>
      <c r="C54" s="1335" t="str">
        <f t="shared" si="0"/>
        <v>SC</v>
      </c>
      <c r="D54" s="1336">
        <v>1074898</v>
      </c>
      <c r="E54" s="1337" t="s">
        <v>2696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4">
        <f t="shared" si="5"/>
        <v>44301</v>
      </c>
      <c r="AK54">
        <f t="shared" si="6"/>
        <v>1</v>
      </c>
    </row>
    <row r="55" spans="1:37" x14ac:dyDescent="0.3">
      <c r="A55" s="1334" t="s">
        <v>2987</v>
      </c>
      <c r="B55" s="1334" t="s">
        <v>2710</v>
      </c>
      <c r="C55" s="1335" t="str">
        <f t="shared" si="0"/>
        <v>SC</v>
      </c>
      <c r="D55" s="1336">
        <v>1074919</v>
      </c>
      <c r="E55" s="1337" t="s">
        <v>2696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4">
        <f t="shared" si="5"/>
        <v>44301</v>
      </c>
      <c r="AK55">
        <f t="shared" si="6"/>
        <v>1</v>
      </c>
    </row>
    <row r="56" spans="1:37" x14ac:dyDescent="0.3">
      <c r="A56" s="1334" t="s">
        <v>2987</v>
      </c>
      <c r="B56" s="1334" t="s">
        <v>2711</v>
      </c>
      <c r="C56" s="1335" t="str">
        <f t="shared" si="0"/>
        <v>SC</v>
      </c>
      <c r="D56" s="1336">
        <v>1074940</v>
      </c>
      <c r="E56" s="1337" t="s">
        <v>2696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4">
        <f t="shared" si="5"/>
        <v>44301</v>
      </c>
      <c r="AK56">
        <f t="shared" si="6"/>
        <v>1</v>
      </c>
    </row>
    <row r="57" spans="1:37" x14ac:dyDescent="0.3">
      <c r="A57" s="1334" t="s">
        <v>2987</v>
      </c>
      <c r="B57" s="1334" t="s">
        <v>2777</v>
      </c>
      <c r="C57" s="1335" t="str">
        <f t="shared" si="0"/>
        <v>MG</v>
      </c>
      <c r="D57" s="1336">
        <v>1054568</v>
      </c>
      <c r="E57" s="1337" t="s">
        <v>2696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4">
        <f t="shared" si="5"/>
        <v>44305</v>
      </c>
      <c r="AK57">
        <f t="shared" si="6"/>
        <v>1</v>
      </c>
    </row>
    <row r="58" spans="1:37" x14ac:dyDescent="0.3">
      <c r="A58" s="1334" t="s">
        <v>2987</v>
      </c>
      <c r="B58" s="1334" t="s">
        <v>2778</v>
      </c>
      <c r="C58" s="1335" t="str">
        <f t="shared" si="0"/>
        <v>MG</v>
      </c>
      <c r="D58" s="1336">
        <v>1054546</v>
      </c>
      <c r="E58" s="1337" t="s">
        <v>2696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4">
        <f t="shared" si="5"/>
        <v>44302</v>
      </c>
      <c r="AK58">
        <f t="shared" si="6"/>
        <v>1</v>
      </c>
    </row>
    <row r="59" spans="1:37" x14ac:dyDescent="0.3">
      <c r="A59" s="1334" t="s">
        <v>2987</v>
      </c>
      <c r="B59" s="1334" t="s">
        <v>2779</v>
      </c>
      <c r="C59" s="1335" t="str">
        <f t="shared" si="0"/>
        <v>MG</v>
      </c>
      <c r="D59" s="1336">
        <v>1054524</v>
      </c>
      <c r="E59" s="1337" t="s">
        <v>2696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4">
        <f t="shared" si="5"/>
        <v>44305</v>
      </c>
      <c r="AK59">
        <f t="shared" si="6"/>
        <v>1</v>
      </c>
    </row>
    <row r="60" spans="1:37" x14ac:dyDescent="0.3">
      <c r="A60" s="1334" t="s">
        <v>2987</v>
      </c>
      <c r="B60" s="1334" t="s">
        <v>2780</v>
      </c>
      <c r="C60" s="1335" t="str">
        <f t="shared" si="0"/>
        <v>MG</v>
      </c>
      <c r="D60" s="1336">
        <v>1054502</v>
      </c>
      <c r="E60" s="1337" t="s">
        <v>2696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4">
        <f t="shared" si="5"/>
        <v>44302</v>
      </c>
      <c r="AK60">
        <f t="shared" si="6"/>
        <v>1</v>
      </c>
    </row>
    <row r="61" spans="1:37" x14ac:dyDescent="0.3">
      <c r="A61" s="1334" t="s">
        <v>2987</v>
      </c>
      <c r="B61" s="1334" t="s">
        <v>2781</v>
      </c>
      <c r="C61" s="1335" t="str">
        <f t="shared" si="0"/>
        <v>MG</v>
      </c>
      <c r="D61" s="1336">
        <v>1054480</v>
      </c>
      <c r="E61" s="1337" t="s">
        <v>2696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4">
        <f t="shared" si="5"/>
        <v>44305</v>
      </c>
      <c r="AK61">
        <f t="shared" si="6"/>
        <v>1</v>
      </c>
    </row>
    <row r="62" spans="1:37" x14ac:dyDescent="0.3">
      <c r="A62" s="1334" t="s">
        <v>2987</v>
      </c>
      <c r="B62" s="1334" t="s">
        <v>2782</v>
      </c>
      <c r="C62" s="1335" t="str">
        <f t="shared" si="0"/>
        <v>MG</v>
      </c>
      <c r="D62" s="1336">
        <v>1054458</v>
      </c>
      <c r="E62" s="1337" t="s">
        <v>2696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4">
        <f t="shared" si="5"/>
        <v>44302</v>
      </c>
      <c r="AK62">
        <f t="shared" si="6"/>
        <v>1</v>
      </c>
    </row>
    <row r="63" spans="1:37" x14ac:dyDescent="0.3">
      <c r="A63" s="1334" t="s">
        <v>2987</v>
      </c>
      <c r="B63" s="1334" t="s">
        <v>2783</v>
      </c>
      <c r="C63" s="1335" t="str">
        <f t="shared" si="0"/>
        <v>MG</v>
      </c>
      <c r="D63" s="1336">
        <v>1054438</v>
      </c>
      <c r="E63" s="1337" t="s">
        <v>2696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4">
        <f t="shared" si="5"/>
        <v>44303</v>
      </c>
      <c r="AK63">
        <f t="shared" si="6"/>
        <v>1</v>
      </c>
    </row>
    <row r="64" spans="1:37" x14ac:dyDescent="0.3">
      <c r="A64" s="1334" t="s">
        <v>2987</v>
      </c>
      <c r="B64" s="1334" t="s">
        <v>2784</v>
      </c>
      <c r="C64" s="1335" t="str">
        <f t="shared" si="0"/>
        <v>MG</v>
      </c>
      <c r="D64" s="1336">
        <v>1054418</v>
      </c>
      <c r="E64" s="1337" t="s">
        <v>2696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4">
        <f t="shared" si="5"/>
        <v>44303</v>
      </c>
      <c r="AK64">
        <f t="shared" si="6"/>
        <v>1</v>
      </c>
    </row>
    <row r="65" spans="1:37" x14ac:dyDescent="0.3">
      <c r="A65" s="1334" t="s">
        <v>2987</v>
      </c>
      <c r="B65" s="1334" t="s">
        <v>2785</v>
      </c>
      <c r="C65" s="1335" t="str">
        <f t="shared" si="0"/>
        <v>MG</v>
      </c>
      <c r="D65" s="1336">
        <v>1054398</v>
      </c>
      <c r="E65" s="1337" t="s">
        <v>2696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4">
        <f t="shared" si="5"/>
        <v>44303</v>
      </c>
      <c r="AK65">
        <f t="shared" si="6"/>
        <v>1</v>
      </c>
    </row>
    <row r="66" spans="1:37" x14ac:dyDescent="0.3">
      <c r="A66" s="1334" t="s">
        <v>2987</v>
      </c>
      <c r="B66" s="1334" t="s">
        <v>2786</v>
      </c>
      <c r="C66" s="1335" t="str">
        <f t="shared" si="0"/>
        <v>MG</v>
      </c>
      <c r="D66" s="1336">
        <v>1054378</v>
      </c>
      <c r="E66" s="1337" t="s">
        <v>2696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4">
        <f t="shared" si="5"/>
        <v>44303</v>
      </c>
      <c r="AK66">
        <f t="shared" si="6"/>
        <v>1</v>
      </c>
    </row>
    <row r="67" spans="1:37" x14ac:dyDescent="0.3">
      <c r="A67" s="1334" t="s">
        <v>2987</v>
      </c>
      <c r="B67" s="1334" t="s">
        <v>2787</v>
      </c>
      <c r="C67" s="1335" t="str">
        <f t="shared" si="0"/>
        <v>MG</v>
      </c>
      <c r="D67" s="1336">
        <v>1054358</v>
      </c>
      <c r="E67" s="1337" t="s">
        <v>2696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4">
        <f t="shared" si="5"/>
        <v>44303</v>
      </c>
      <c r="AK67">
        <f t="shared" si="6"/>
        <v>1</v>
      </c>
    </row>
    <row r="68" spans="1:37" x14ac:dyDescent="0.3">
      <c r="A68" s="1334" t="s">
        <v>2987</v>
      </c>
      <c r="B68" s="1334" t="s">
        <v>2788</v>
      </c>
      <c r="C68" s="1335" t="str">
        <f t="shared" si="0"/>
        <v>MG</v>
      </c>
      <c r="D68" s="1336">
        <v>1054338</v>
      </c>
      <c r="E68" s="1337" t="s">
        <v>2696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4">
        <f t="shared" si="5"/>
        <v>44303</v>
      </c>
      <c r="AK68">
        <f t="shared" si="6"/>
        <v>1</v>
      </c>
    </row>
    <row r="69" spans="1:37" x14ac:dyDescent="0.3">
      <c r="A69" s="1334" t="s">
        <v>2987</v>
      </c>
      <c r="B69" s="1334" t="s">
        <v>2789</v>
      </c>
      <c r="C69" s="1335" t="str">
        <f t="shared" si="0"/>
        <v>MG</v>
      </c>
      <c r="D69" s="1336">
        <v>1054318</v>
      </c>
      <c r="E69" s="1337" t="s">
        <v>2696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4">
        <f t="shared" si="5"/>
        <v>44303</v>
      </c>
      <c r="AK69">
        <f t="shared" si="6"/>
        <v>1</v>
      </c>
    </row>
    <row r="70" spans="1:37" x14ac:dyDescent="0.3">
      <c r="A70" s="1334" t="s">
        <v>2987</v>
      </c>
      <c r="B70" s="1334" t="s">
        <v>2790</v>
      </c>
      <c r="C70" s="1335" t="str">
        <f t="shared" ref="C70:C133" si="7">IF(B70&gt;0,LEFT(B70,2)," ")</f>
        <v>MG</v>
      </c>
      <c r="D70" s="1336">
        <v>1054298</v>
      </c>
      <c r="E70" s="1337" t="s">
        <v>2696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8">IF(E70="Tie-in",1,0)</f>
        <v>0</v>
      </c>
      <c r="V70">
        <f t="shared" ref="V70:V133" si="9">IF($F70=$V$4,1,0)</f>
        <v>1</v>
      </c>
      <c r="W70">
        <f t="shared" ref="W70:W133" si="10">IF(I70=$W$4,1,0)</f>
        <v>0</v>
      </c>
      <c r="X70">
        <f t="shared" ref="X70:X133" si="11">SUM(V70:W70)</f>
        <v>1</v>
      </c>
      <c r="Y70" s="1594">
        <f t="shared" ref="Y70:Y133" si="12">IF(F70=$V$4,$G70,IF(I70=$V$4,J70," "))</f>
        <v>44303</v>
      </c>
      <c r="AK70">
        <f t="shared" ref="AK70:AK133" si="13">IF((G70+J70)&gt;0,1,0)</f>
        <v>1</v>
      </c>
    </row>
    <row r="71" spans="1:37" x14ac:dyDescent="0.3">
      <c r="A71" s="1334" t="s">
        <v>2987</v>
      </c>
      <c r="B71" s="1334" t="s">
        <v>2791</v>
      </c>
      <c r="C71" s="1335" t="str">
        <f t="shared" si="7"/>
        <v>MG</v>
      </c>
      <c r="D71" s="1336">
        <v>1054278</v>
      </c>
      <c r="E71" s="1337" t="s">
        <v>2696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8"/>
        <v>0</v>
      </c>
      <c r="V71">
        <f t="shared" si="9"/>
        <v>1</v>
      </c>
      <c r="W71">
        <f t="shared" si="10"/>
        <v>0</v>
      </c>
      <c r="X71">
        <f t="shared" si="11"/>
        <v>1</v>
      </c>
      <c r="Y71" s="1594">
        <f t="shared" si="12"/>
        <v>44303</v>
      </c>
      <c r="AK71">
        <f t="shared" si="13"/>
        <v>1</v>
      </c>
    </row>
    <row r="72" spans="1:37" x14ac:dyDescent="0.3">
      <c r="A72" s="1334" t="s">
        <v>2987</v>
      </c>
      <c r="B72" s="1334" t="s">
        <v>2792</v>
      </c>
      <c r="C72" s="1335" t="str">
        <f t="shared" si="7"/>
        <v>MG</v>
      </c>
      <c r="D72" s="1336">
        <v>1054258</v>
      </c>
      <c r="E72" s="1337" t="s">
        <v>2696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8"/>
        <v>0</v>
      </c>
      <c r="V72">
        <f t="shared" si="9"/>
        <v>1</v>
      </c>
      <c r="W72">
        <f t="shared" si="10"/>
        <v>0</v>
      </c>
      <c r="X72">
        <f t="shared" si="11"/>
        <v>1</v>
      </c>
      <c r="Y72" s="1594">
        <f t="shared" si="12"/>
        <v>44303</v>
      </c>
      <c r="AK72">
        <f t="shared" si="13"/>
        <v>1</v>
      </c>
    </row>
    <row r="73" spans="1:37" x14ac:dyDescent="0.3">
      <c r="A73" s="1334" t="s">
        <v>2987</v>
      </c>
      <c r="B73" s="1334" t="s">
        <v>2793</v>
      </c>
      <c r="C73" s="1335" t="str">
        <f t="shared" si="7"/>
        <v>MG</v>
      </c>
      <c r="D73" s="1336">
        <v>1054850</v>
      </c>
      <c r="E73" s="1337" t="s">
        <v>2696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8"/>
        <v>0</v>
      </c>
      <c r="V73">
        <f t="shared" si="9"/>
        <v>1</v>
      </c>
      <c r="W73">
        <f t="shared" si="10"/>
        <v>0</v>
      </c>
      <c r="X73">
        <f t="shared" si="11"/>
        <v>1</v>
      </c>
      <c r="Y73" s="1594">
        <f t="shared" si="12"/>
        <v>44307</v>
      </c>
      <c r="AK73">
        <f t="shared" si="13"/>
        <v>1</v>
      </c>
    </row>
    <row r="74" spans="1:37" x14ac:dyDescent="0.3">
      <c r="A74" s="1334" t="s">
        <v>2987</v>
      </c>
      <c r="B74" s="1334" t="s">
        <v>2794</v>
      </c>
      <c r="C74" s="1335" t="str">
        <f t="shared" si="7"/>
        <v>MG</v>
      </c>
      <c r="D74" s="1336">
        <v>1054831</v>
      </c>
      <c r="E74" s="1337" t="s">
        <v>2696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8"/>
        <v>0</v>
      </c>
      <c r="V74">
        <f t="shared" si="9"/>
        <v>1</v>
      </c>
      <c r="W74">
        <f t="shared" si="10"/>
        <v>0</v>
      </c>
      <c r="X74">
        <f t="shared" si="11"/>
        <v>1</v>
      </c>
      <c r="Y74" s="1594">
        <f t="shared" si="12"/>
        <v>44307</v>
      </c>
      <c r="AK74">
        <f t="shared" si="13"/>
        <v>1</v>
      </c>
    </row>
    <row r="75" spans="1:37" x14ac:dyDescent="0.3">
      <c r="A75" s="1334" t="s">
        <v>2987</v>
      </c>
      <c r="B75" s="1334" t="s">
        <v>2254</v>
      </c>
      <c r="C75" s="1335" t="str">
        <f t="shared" si="7"/>
        <v>SC</v>
      </c>
      <c r="D75" s="1336">
        <v>1074840</v>
      </c>
      <c r="E75" s="1337" t="s">
        <v>2696</v>
      </c>
      <c r="F75" s="1338" t="s">
        <v>2253</v>
      </c>
      <c r="G75" s="1339">
        <v>44307</v>
      </c>
      <c r="H75" s="348"/>
      <c r="I75" s="348"/>
      <c r="J75" s="348"/>
      <c r="K75" s="1055" t="s">
        <v>2258</v>
      </c>
      <c r="U75">
        <f t="shared" si="8"/>
        <v>0</v>
      </c>
      <c r="V75">
        <f t="shared" si="9"/>
        <v>1</v>
      </c>
      <c r="W75">
        <f t="shared" si="10"/>
        <v>0</v>
      </c>
      <c r="X75">
        <f t="shared" si="11"/>
        <v>1</v>
      </c>
      <c r="Y75" s="1594">
        <f t="shared" si="12"/>
        <v>44307</v>
      </c>
      <c r="AK75">
        <f t="shared" si="13"/>
        <v>1</v>
      </c>
    </row>
    <row r="76" spans="1:37" x14ac:dyDescent="0.3">
      <c r="A76" s="1334" t="s">
        <v>2987</v>
      </c>
      <c r="B76" s="1334" t="s">
        <v>2795</v>
      </c>
      <c r="C76" s="1335" t="str">
        <f t="shared" si="7"/>
        <v>MG</v>
      </c>
      <c r="D76" s="1336">
        <v>1053808</v>
      </c>
      <c r="E76" s="1337" t="s">
        <v>2696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8"/>
        <v>0</v>
      </c>
      <c r="V76">
        <f t="shared" si="9"/>
        <v>1</v>
      </c>
      <c r="W76">
        <f t="shared" si="10"/>
        <v>0</v>
      </c>
      <c r="X76">
        <f t="shared" si="11"/>
        <v>1</v>
      </c>
      <c r="Y76" s="1594">
        <f t="shared" si="12"/>
        <v>44308</v>
      </c>
      <c r="AK76">
        <f t="shared" si="13"/>
        <v>1</v>
      </c>
    </row>
    <row r="77" spans="1:37" x14ac:dyDescent="0.3">
      <c r="A77" s="1334" t="s">
        <v>2987</v>
      </c>
      <c r="B77" s="1334" t="s">
        <v>2796</v>
      </c>
      <c r="C77" s="1335" t="str">
        <f t="shared" si="7"/>
        <v>MG</v>
      </c>
      <c r="D77" s="1336">
        <v>1053788</v>
      </c>
      <c r="E77" s="1337" t="s">
        <v>2696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8"/>
        <v>0</v>
      </c>
      <c r="V77">
        <f t="shared" si="9"/>
        <v>1</v>
      </c>
      <c r="W77">
        <f t="shared" si="10"/>
        <v>0</v>
      </c>
      <c r="X77">
        <f t="shared" si="11"/>
        <v>1</v>
      </c>
      <c r="Y77" s="1594">
        <f t="shared" si="12"/>
        <v>44308</v>
      </c>
      <c r="AK77">
        <f t="shared" si="13"/>
        <v>1</v>
      </c>
    </row>
    <row r="78" spans="1:37" x14ac:dyDescent="0.3">
      <c r="A78" s="1334" t="s">
        <v>2987</v>
      </c>
      <c r="B78" s="1334" t="s">
        <v>2797</v>
      </c>
      <c r="C78" s="1335" t="str">
        <f t="shared" si="7"/>
        <v>MG</v>
      </c>
      <c r="D78" s="1336">
        <v>1053768</v>
      </c>
      <c r="E78" s="1337" t="s">
        <v>2696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8"/>
        <v>0</v>
      </c>
      <c r="V78">
        <f t="shared" si="9"/>
        <v>1</v>
      </c>
      <c r="W78">
        <f t="shared" si="10"/>
        <v>0</v>
      </c>
      <c r="X78">
        <f t="shared" si="11"/>
        <v>1</v>
      </c>
      <c r="Y78" s="1594">
        <f t="shared" si="12"/>
        <v>44308</v>
      </c>
      <c r="AK78">
        <f t="shared" si="13"/>
        <v>1</v>
      </c>
    </row>
    <row r="79" spans="1:37" x14ac:dyDescent="0.3">
      <c r="A79" s="1334" t="s">
        <v>2987</v>
      </c>
      <c r="B79" s="1334" t="s">
        <v>2798</v>
      </c>
      <c r="C79" s="1335" t="str">
        <f t="shared" si="7"/>
        <v>MG</v>
      </c>
      <c r="D79" s="1336">
        <v>1053748</v>
      </c>
      <c r="E79" s="1337" t="s">
        <v>2696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8"/>
        <v>0</v>
      </c>
      <c r="V79">
        <f t="shared" si="9"/>
        <v>1</v>
      </c>
      <c r="W79">
        <f t="shared" si="10"/>
        <v>0</v>
      </c>
      <c r="X79">
        <f t="shared" si="11"/>
        <v>1</v>
      </c>
      <c r="Y79" s="1594">
        <f t="shared" si="12"/>
        <v>44308</v>
      </c>
      <c r="AK79">
        <f t="shared" si="13"/>
        <v>1</v>
      </c>
    </row>
    <row r="80" spans="1:37" x14ac:dyDescent="0.3">
      <c r="A80" s="1334" t="s">
        <v>2987</v>
      </c>
      <c r="B80" s="1334" t="s">
        <v>2799</v>
      </c>
      <c r="C80" s="1335" t="str">
        <f t="shared" si="7"/>
        <v>MG</v>
      </c>
      <c r="D80" s="1336">
        <v>1053728</v>
      </c>
      <c r="E80" s="1337" t="s">
        <v>2696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8"/>
        <v>0</v>
      </c>
      <c r="V80">
        <f t="shared" si="9"/>
        <v>1</v>
      </c>
      <c r="W80">
        <f t="shared" si="10"/>
        <v>0</v>
      </c>
      <c r="X80">
        <f t="shared" si="11"/>
        <v>1</v>
      </c>
      <c r="Y80" s="1594">
        <f t="shared" si="12"/>
        <v>44308</v>
      </c>
      <c r="AK80">
        <f t="shared" si="13"/>
        <v>1</v>
      </c>
    </row>
    <row r="81" spans="1:37" x14ac:dyDescent="0.3">
      <c r="A81" s="1334" t="s">
        <v>2987</v>
      </c>
      <c r="B81" s="1334" t="s">
        <v>2800</v>
      </c>
      <c r="C81" s="1335" t="str">
        <f t="shared" si="7"/>
        <v>MG</v>
      </c>
      <c r="D81" s="1336">
        <v>1053708</v>
      </c>
      <c r="E81" s="1337" t="s">
        <v>2696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8"/>
        <v>0</v>
      </c>
      <c r="V81">
        <f t="shared" si="9"/>
        <v>1</v>
      </c>
      <c r="W81">
        <f t="shared" si="10"/>
        <v>0</v>
      </c>
      <c r="X81">
        <f t="shared" si="11"/>
        <v>1</v>
      </c>
      <c r="Y81" s="1594">
        <f t="shared" si="12"/>
        <v>44308</v>
      </c>
      <c r="AK81">
        <f t="shared" si="13"/>
        <v>1</v>
      </c>
    </row>
    <row r="82" spans="1:37" x14ac:dyDescent="0.3">
      <c r="A82" s="1334" t="s">
        <v>2987</v>
      </c>
      <c r="B82" s="1334" t="s">
        <v>2801</v>
      </c>
      <c r="C82" s="1335" t="str">
        <f t="shared" si="7"/>
        <v>MG</v>
      </c>
      <c r="D82" s="1336">
        <v>1053688</v>
      </c>
      <c r="E82" s="1337" t="s">
        <v>2696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8"/>
        <v>0</v>
      </c>
      <c r="V82">
        <f t="shared" si="9"/>
        <v>1</v>
      </c>
      <c r="W82">
        <f t="shared" si="10"/>
        <v>0</v>
      </c>
      <c r="X82">
        <f t="shared" si="11"/>
        <v>1</v>
      </c>
      <c r="Y82" s="1594">
        <f t="shared" si="12"/>
        <v>44308</v>
      </c>
      <c r="AK82">
        <f t="shared" si="13"/>
        <v>1</v>
      </c>
    </row>
    <row r="83" spans="1:37" x14ac:dyDescent="0.3">
      <c r="A83" s="1334" t="s">
        <v>2987</v>
      </c>
      <c r="B83" s="1334" t="s">
        <v>2802</v>
      </c>
      <c r="C83" s="1335" t="str">
        <f t="shared" si="7"/>
        <v>MG</v>
      </c>
      <c r="D83" s="1336">
        <v>1053668</v>
      </c>
      <c r="E83" s="1337" t="s">
        <v>2696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8"/>
        <v>0</v>
      </c>
      <c r="V83">
        <f t="shared" si="9"/>
        <v>1</v>
      </c>
      <c r="W83">
        <f t="shared" si="10"/>
        <v>0</v>
      </c>
      <c r="X83">
        <f t="shared" si="11"/>
        <v>1</v>
      </c>
      <c r="Y83" s="1594">
        <f t="shared" si="12"/>
        <v>44308</v>
      </c>
      <c r="AK83">
        <f t="shared" si="13"/>
        <v>1</v>
      </c>
    </row>
    <row r="84" spans="1:37" x14ac:dyDescent="0.3">
      <c r="A84" s="1334" t="s">
        <v>2987</v>
      </c>
      <c r="B84" s="1334" t="s">
        <v>2803</v>
      </c>
      <c r="C84" s="1335" t="str">
        <f t="shared" si="7"/>
        <v>MG</v>
      </c>
      <c r="D84" s="1336">
        <v>1053648</v>
      </c>
      <c r="E84" s="1337" t="s">
        <v>2696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8"/>
        <v>0</v>
      </c>
      <c r="V84">
        <f t="shared" si="9"/>
        <v>1</v>
      </c>
      <c r="W84">
        <f t="shared" si="10"/>
        <v>0</v>
      </c>
      <c r="X84">
        <f t="shared" si="11"/>
        <v>1</v>
      </c>
      <c r="Y84" s="1594">
        <f t="shared" si="12"/>
        <v>44308</v>
      </c>
      <c r="AK84">
        <f t="shared" si="13"/>
        <v>1</v>
      </c>
    </row>
    <row r="85" spans="1:37" x14ac:dyDescent="0.3">
      <c r="A85" s="1334" t="s">
        <v>2987</v>
      </c>
      <c r="B85" s="1334" t="s">
        <v>2804</v>
      </c>
      <c r="C85" s="1335" t="str">
        <f t="shared" si="7"/>
        <v>MG</v>
      </c>
      <c r="D85" s="1336">
        <v>1053629</v>
      </c>
      <c r="E85" s="1337" t="s">
        <v>2696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8"/>
        <v>0</v>
      </c>
      <c r="V85">
        <f t="shared" si="9"/>
        <v>1</v>
      </c>
      <c r="W85">
        <f t="shared" si="10"/>
        <v>0</v>
      </c>
      <c r="X85">
        <f t="shared" si="11"/>
        <v>1</v>
      </c>
      <c r="Y85" s="1594">
        <f t="shared" si="12"/>
        <v>44308</v>
      </c>
      <c r="AK85">
        <f t="shared" si="13"/>
        <v>1</v>
      </c>
    </row>
    <row r="86" spans="1:37" x14ac:dyDescent="0.3">
      <c r="A86" s="1334" t="s">
        <v>2987</v>
      </c>
      <c r="B86" s="1334" t="s">
        <v>2805</v>
      </c>
      <c r="C86" s="1335" t="str">
        <f t="shared" si="7"/>
        <v>MG</v>
      </c>
      <c r="D86" s="1336">
        <v>1053610</v>
      </c>
      <c r="E86" s="1337" t="s">
        <v>2696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8"/>
        <v>0</v>
      </c>
      <c r="V86">
        <f t="shared" si="9"/>
        <v>1</v>
      </c>
      <c r="W86">
        <f t="shared" si="10"/>
        <v>0</v>
      </c>
      <c r="X86">
        <f t="shared" si="11"/>
        <v>1</v>
      </c>
      <c r="Y86" s="1594">
        <f t="shared" si="12"/>
        <v>44308</v>
      </c>
      <c r="AK86">
        <f t="shared" si="13"/>
        <v>1</v>
      </c>
    </row>
    <row r="87" spans="1:37" x14ac:dyDescent="0.3">
      <c r="A87" s="1334" t="s">
        <v>2987</v>
      </c>
      <c r="B87" s="1334" t="s">
        <v>2806</v>
      </c>
      <c r="C87" s="1335" t="str">
        <f t="shared" si="7"/>
        <v>MG</v>
      </c>
      <c r="D87" s="1336">
        <v>1053591</v>
      </c>
      <c r="E87" s="1337" t="s">
        <v>2696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8"/>
        <v>0</v>
      </c>
      <c r="V87">
        <f t="shared" si="9"/>
        <v>1</v>
      </c>
      <c r="W87">
        <f t="shared" si="10"/>
        <v>0</v>
      </c>
      <c r="X87">
        <f t="shared" si="11"/>
        <v>1</v>
      </c>
      <c r="Y87" s="1594">
        <f t="shared" si="12"/>
        <v>44308</v>
      </c>
      <c r="AK87">
        <f t="shared" si="13"/>
        <v>1</v>
      </c>
    </row>
    <row r="88" spans="1:37" x14ac:dyDescent="0.3">
      <c r="A88" s="1334" t="s">
        <v>2987</v>
      </c>
      <c r="B88" s="1334" t="s">
        <v>2807</v>
      </c>
      <c r="C88" s="1335" t="str">
        <f t="shared" si="7"/>
        <v>MG</v>
      </c>
      <c r="D88" s="1336">
        <v>1053572</v>
      </c>
      <c r="E88" s="1337" t="s">
        <v>2696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8"/>
        <v>0</v>
      </c>
      <c r="V88">
        <f t="shared" si="9"/>
        <v>1</v>
      </c>
      <c r="W88">
        <f t="shared" si="10"/>
        <v>0</v>
      </c>
      <c r="X88">
        <f t="shared" si="11"/>
        <v>1</v>
      </c>
      <c r="Y88" s="1594">
        <f t="shared" si="12"/>
        <v>44309</v>
      </c>
      <c r="AK88">
        <f t="shared" si="13"/>
        <v>1</v>
      </c>
    </row>
    <row r="89" spans="1:37" x14ac:dyDescent="0.3">
      <c r="A89" s="1334" t="s">
        <v>2987</v>
      </c>
      <c r="B89" s="1334" t="s">
        <v>2808</v>
      </c>
      <c r="C89" s="1335" t="str">
        <f t="shared" si="7"/>
        <v>MG</v>
      </c>
      <c r="D89" s="1336">
        <v>1053553</v>
      </c>
      <c r="E89" s="1337" t="s">
        <v>2696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8"/>
        <v>0</v>
      </c>
      <c r="V89">
        <f t="shared" si="9"/>
        <v>1</v>
      </c>
      <c r="W89">
        <f t="shared" si="10"/>
        <v>0</v>
      </c>
      <c r="X89">
        <f t="shared" si="11"/>
        <v>1</v>
      </c>
      <c r="Y89" s="1594">
        <f t="shared" si="12"/>
        <v>44309</v>
      </c>
      <c r="AK89">
        <f t="shared" si="13"/>
        <v>1</v>
      </c>
    </row>
    <row r="90" spans="1:37" x14ac:dyDescent="0.3">
      <c r="A90" s="1334" t="s">
        <v>2987</v>
      </c>
      <c r="B90" s="1334" t="s">
        <v>2809</v>
      </c>
      <c r="C90" s="1335" t="str">
        <f t="shared" si="7"/>
        <v>MG</v>
      </c>
      <c r="D90" s="1336">
        <v>1053531</v>
      </c>
      <c r="E90" s="1337" t="s">
        <v>2696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8"/>
        <v>0</v>
      </c>
      <c r="V90">
        <f t="shared" si="9"/>
        <v>1</v>
      </c>
      <c r="W90">
        <f t="shared" si="10"/>
        <v>0</v>
      </c>
      <c r="X90">
        <f t="shared" si="11"/>
        <v>1</v>
      </c>
      <c r="Y90" s="1594">
        <f t="shared" si="12"/>
        <v>44309</v>
      </c>
      <c r="AK90">
        <f t="shared" si="13"/>
        <v>1</v>
      </c>
    </row>
    <row r="91" spans="1:37" x14ac:dyDescent="0.3">
      <c r="A91" s="1334" t="s">
        <v>2987</v>
      </c>
      <c r="B91" s="1334" t="s">
        <v>2810</v>
      </c>
      <c r="C91" s="1335" t="str">
        <f t="shared" si="7"/>
        <v>MG</v>
      </c>
      <c r="D91" s="1336">
        <v>1053509</v>
      </c>
      <c r="E91" s="1337" t="s">
        <v>2696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8"/>
        <v>0</v>
      </c>
      <c r="V91">
        <f t="shared" si="9"/>
        <v>1</v>
      </c>
      <c r="W91">
        <f t="shared" si="10"/>
        <v>0</v>
      </c>
      <c r="X91">
        <f t="shared" si="11"/>
        <v>1</v>
      </c>
      <c r="Y91" s="1594">
        <f t="shared" si="12"/>
        <v>44309</v>
      </c>
      <c r="AK91">
        <f t="shared" si="13"/>
        <v>1</v>
      </c>
    </row>
    <row r="92" spans="1:37" x14ac:dyDescent="0.3">
      <c r="A92" s="1334" t="s">
        <v>2987</v>
      </c>
      <c r="B92" s="1334" t="s">
        <v>2811</v>
      </c>
      <c r="C92" s="1335" t="str">
        <f t="shared" si="7"/>
        <v>MG</v>
      </c>
      <c r="D92" s="1336">
        <v>1053487</v>
      </c>
      <c r="E92" s="1337" t="s">
        <v>2696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8"/>
        <v>0</v>
      </c>
      <c r="V92">
        <f t="shared" si="9"/>
        <v>1</v>
      </c>
      <c r="W92">
        <f t="shared" si="10"/>
        <v>0</v>
      </c>
      <c r="X92">
        <f t="shared" si="11"/>
        <v>1</v>
      </c>
      <c r="Y92" s="1594">
        <f t="shared" si="12"/>
        <v>44309</v>
      </c>
      <c r="AK92">
        <f t="shared" si="13"/>
        <v>1</v>
      </c>
    </row>
    <row r="93" spans="1:37" x14ac:dyDescent="0.3">
      <c r="A93" s="1334" t="s">
        <v>2987</v>
      </c>
      <c r="B93" s="1334" t="s">
        <v>2812</v>
      </c>
      <c r="C93" s="1335" t="str">
        <f t="shared" si="7"/>
        <v>MG</v>
      </c>
      <c r="D93" s="1336">
        <v>1053465</v>
      </c>
      <c r="E93" s="1337" t="s">
        <v>2696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8"/>
        <v>0</v>
      </c>
      <c r="V93">
        <f t="shared" si="9"/>
        <v>0</v>
      </c>
      <c r="W93">
        <f t="shared" si="10"/>
        <v>1</v>
      </c>
      <c r="X93">
        <f t="shared" si="11"/>
        <v>1</v>
      </c>
      <c r="Y93" s="1594">
        <f t="shared" si="12"/>
        <v>44312</v>
      </c>
      <c r="AK93">
        <f t="shared" si="13"/>
        <v>1</v>
      </c>
    </row>
    <row r="94" spans="1:37" x14ac:dyDescent="0.3">
      <c r="A94" s="1334" t="s">
        <v>2987</v>
      </c>
      <c r="B94" s="1334" t="s">
        <v>2813</v>
      </c>
      <c r="C94" s="1335" t="str">
        <f t="shared" si="7"/>
        <v>MG</v>
      </c>
      <c r="D94" s="1336">
        <v>1053443</v>
      </c>
      <c r="E94" s="1337" t="s">
        <v>2696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8"/>
        <v>0</v>
      </c>
      <c r="V94">
        <f t="shared" si="9"/>
        <v>1</v>
      </c>
      <c r="W94">
        <f t="shared" si="10"/>
        <v>0</v>
      </c>
      <c r="X94">
        <f t="shared" si="11"/>
        <v>1</v>
      </c>
      <c r="Y94" s="1594">
        <f t="shared" si="12"/>
        <v>44309</v>
      </c>
      <c r="AK94">
        <f t="shared" si="13"/>
        <v>1</v>
      </c>
    </row>
    <row r="95" spans="1:37" x14ac:dyDescent="0.3">
      <c r="A95" s="1334" t="s">
        <v>2987</v>
      </c>
      <c r="B95" s="1334" t="s">
        <v>2814</v>
      </c>
      <c r="C95" s="1335" t="str">
        <f t="shared" si="7"/>
        <v>MG</v>
      </c>
      <c r="D95" s="1336">
        <v>1053421</v>
      </c>
      <c r="E95" s="1337" t="s">
        <v>2696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8"/>
        <v>0</v>
      </c>
      <c r="V95">
        <f t="shared" si="9"/>
        <v>1</v>
      </c>
      <c r="W95">
        <f t="shared" si="10"/>
        <v>0</v>
      </c>
      <c r="X95">
        <f t="shared" si="11"/>
        <v>1</v>
      </c>
      <c r="Y95" s="1594">
        <f t="shared" si="12"/>
        <v>44309</v>
      </c>
      <c r="AK95">
        <f t="shared" si="13"/>
        <v>1</v>
      </c>
    </row>
    <row r="96" spans="1:37" x14ac:dyDescent="0.3">
      <c r="A96" s="1334" t="s">
        <v>2987</v>
      </c>
      <c r="B96" s="1334" t="s">
        <v>2815</v>
      </c>
      <c r="C96" s="1335" t="str">
        <f t="shared" si="7"/>
        <v>MG</v>
      </c>
      <c r="D96" s="1336">
        <v>1053399</v>
      </c>
      <c r="E96" s="1337" t="s">
        <v>2696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8"/>
        <v>0</v>
      </c>
      <c r="V96">
        <f t="shared" si="9"/>
        <v>1</v>
      </c>
      <c r="W96">
        <f t="shared" si="10"/>
        <v>0</v>
      </c>
      <c r="X96">
        <f t="shared" si="11"/>
        <v>1</v>
      </c>
      <c r="Y96" s="1594">
        <f t="shared" si="12"/>
        <v>44310</v>
      </c>
      <c r="AK96">
        <f t="shared" si="13"/>
        <v>1</v>
      </c>
    </row>
    <row r="97" spans="1:37" x14ac:dyDescent="0.3">
      <c r="A97" s="1334" t="s">
        <v>2987</v>
      </c>
      <c r="B97" s="1334" t="s">
        <v>2816</v>
      </c>
      <c r="C97" s="1335" t="str">
        <f t="shared" si="7"/>
        <v>MG</v>
      </c>
      <c r="D97" s="1336">
        <v>1053377</v>
      </c>
      <c r="E97" s="1337" t="s">
        <v>2696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8"/>
        <v>0</v>
      </c>
      <c r="V97">
        <f t="shared" si="9"/>
        <v>1</v>
      </c>
      <c r="W97">
        <f t="shared" si="10"/>
        <v>0</v>
      </c>
      <c r="X97">
        <f t="shared" si="11"/>
        <v>1</v>
      </c>
      <c r="Y97" s="1594">
        <f t="shared" si="12"/>
        <v>44310</v>
      </c>
      <c r="AK97">
        <f t="shared" si="13"/>
        <v>1</v>
      </c>
    </row>
    <row r="98" spans="1:37" x14ac:dyDescent="0.3">
      <c r="A98" s="1334" t="s">
        <v>2987</v>
      </c>
      <c r="B98" s="1334" t="s">
        <v>2817</v>
      </c>
      <c r="C98" s="1335" t="str">
        <f t="shared" si="7"/>
        <v>MG</v>
      </c>
      <c r="D98" s="1336">
        <v>1053355</v>
      </c>
      <c r="E98" s="1337" t="s">
        <v>2696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8"/>
        <v>0</v>
      </c>
      <c r="V98">
        <f t="shared" si="9"/>
        <v>1</v>
      </c>
      <c r="W98">
        <f t="shared" si="10"/>
        <v>0</v>
      </c>
      <c r="X98">
        <f t="shared" si="11"/>
        <v>1</v>
      </c>
      <c r="Y98" s="1594">
        <f t="shared" si="12"/>
        <v>44310</v>
      </c>
      <c r="AK98">
        <f t="shared" si="13"/>
        <v>1</v>
      </c>
    </row>
    <row r="99" spans="1:37" x14ac:dyDescent="0.3">
      <c r="A99" s="1334" t="s">
        <v>2987</v>
      </c>
      <c r="B99" s="1334" t="s">
        <v>2818</v>
      </c>
      <c r="C99" s="1335" t="str">
        <f t="shared" si="7"/>
        <v>MG</v>
      </c>
      <c r="D99" s="1336">
        <v>1053333</v>
      </c>
      <c r="E99" s="1337" t="s">
        <v>2696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8"/>
        <v>0</v>
      </c>
      <c r="V99">
        <f t="shared" si="9"/>
        <v>1</v>
      </c>
      <c r="W99">
        <f t="shared" si="10"/>
        <v>0</v>
      </c>
      <c r="X99">
        <f t="shared" si="11"/>
        <v>1</v>
      </c>
      <c r="Y99" s="1594">
        <f t="shared" si="12"/>
        <v>44310</v>
      </c>
      <c r="AK99">
        <f t="shared" si="13"/>
        <v>1</v>
      </c>
    </row>
    <row r="100" spans="1:37" x14ac:dyDescent="0.3">
      <c r="A100" s="1334" t="s">
        <v>2987</v>
      </c>
      <c r="B100" s="1334" t="s">
        <v>2819</v>
      </c>
      <c r="C100" s="1335" t="str">
        <f t="shared" si="7"/>
        <v>MG</v>
      </c>
      <c r="D100" s="1336">
        <v>1053312</v>
      </c>
      <c r="E100" s="1337" t="s">
        <v>2696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8"/>
        <v>0</v>
      </c>
      <c r="V100">
        <f t="shared" si="9"/>
        <v>1</v>
      </c>
      <c r="W100">
        <f t="shared" si="10"/>
        <v>0</v>
      </c>
      <c r="X100">
        <f t="shared" si="11"/>
        <v>1</v>
      </c>
      <c r="Y100" s="1594">
        <f t="shared" si="12"/>
        <v>44310</v>
      </c>
      <c r="AK100">
        <f t="shared" si="13"/>
        <v>1</v>
      </c>
    </row>
    <row r="101" spans="1:37" x14ac:dyDescent="0.3">
      <c r="A101" s="1334" t="s">
        <v>2987</v>
      </c>
      <c r="B101" s="1334" t="s">
        <v>2263</v>
      </c>
      <c r="C101" s="1335" t="str">
        <f t="shared" si="7"/>
        <v>SC</v>
      </c>
      <c r="D101" s="1336">
        <v>1072720</v>
      </c>
      <c r="E101" s="1337" t="s">
        <v>2696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8"/>
        <v>0</v>
      </c>
      <c r="V101">
        <f t="shared" si="9"/>
        <v>1</v>
      </c>
      <c r="W101">
        <f t="shared" si="10"/>
        <v>0</v>
      </c>
      <c r="X101">
        <f t="shared" si="11"/>
        <v>1</v>
      </c>
      <c r="Y101" s="1594">
        <f t="shared" si="12"/>
        <v>44314</v>
      </c>
      <c r="AK101">
        <f t="shared" si="13"/>
        <v>1</v>
      </c>
    </row>
    <row r="102" spans="1:37" x14ac:dyDescent="0.3">
      <c r="A102" s="1334" t="s">
        <v>2987</v>
      </c>
      <c r="B102" s="1334" t="s">
        <v>2351</v>
      </c>
      <c r="C102" s="1335" t="str">
        <f t="shared" si="7"/>
        <v>SC</v>
      </c>
      <c r="D102" s="1336">
        <v>1072770</v>
      </c>
      <c r="E102" s="1337" t="s">
        <v>2696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8"/>
        <v>0</v>
      </c>
      <c r="V102">
        <f t="shared" si="9"/>
        <v>1</v>
      </c>
      <c r="W102">
        <f t="shared" si="10"/>
        <v>0</v>
      </c>
      <c r="X102">
        <f t="shared" si="11"/>
        <v>1</v>
      </c>
      <c r="Y102" s="1594">
        <f t="shared" si="12"/>
        <v>44315</v>
      </c>
      <c r="AK102">
        <f t="shared" si="13"/>
        <v>1</v>
      </c>
    </row>
    <row r="103" spans="1:37" x14ac:dyDescent="0.3">
      <c r="A103" s="1334" t="s">
        <v>2987</v>
      </c>
      <c r="B103" s="1334" t="s">
        <v>2352</v>
      </c>
      <c r="C103" s="1335" t="str">
        <f t="shared" si="7"/>
        <v>SC</v>
      </c>
      <c r="D103" s="1336">
        <v>1072792</v>
      </c>
      <c r="E103" s="1337" t="s">
        <v>2696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8"/>
        <v>0</v>
      </c>
      <c r="V103">
        <f t="shared" si="9"/>
        <v>1</v>
      </c>
      <c r="W103">
        <f t="shared" si="10"/>
        <v>0</v>
      </c>
      <c r="X103">
        <f t="shared" si="11"/>
        <v>1</v>
      </c>
      <c r="Y103" s="1594">
        <f t="shared" si="12"/>
        <v>44315</v>
      </c>
      <c r="AK103">
        <f t="shared" si="13"/>
        <v>1</v>
      </c>
    </row>
    <row r="104" spans="1:37" x14ac:dyDescent="0.3">
      <c r="A104" s="1334" t="s">
        <v>2987</v>
      </c>
      <c r="B104" s="1334" t="s">
        <v>2353</v>
      </c>
      <c r="C104" s="1335" t="str">
        <f t="shared" si="7"/>
        <v>SC</v>
      </c>
      <c r="D104" s="1336">
        <v>1072814</v>
      </c>
      <c r="E104" s="1337" t="s">
        <v>2696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8"/>
        <v>0</v>
      </c>
      <c r="V104">
        <f t="shared" si="9"/>
        <v>1</v>
      </c>
      <c r="W104">
        <f t="shared" si="10"/>
        <v>0</v>
      </c>
      <c r="X104">
        <f t="shared" si="11"/>
        <v>1</v>
      </c>
      <c r="Y104" s="1594">
        <f t="shared" si="12"/>
        <v>44315</v>
      </c>
      <c r="AK104">
        <f t="shared" si="13"/>
        <v>1</v>
      </c>
    </row>
    <row r="105" spans="1:37" x14ac:dyDescent="0.3">
      <c r="A105" s="1334" t="s">
        <v>2987</v>
      </c>
      <c r="B105" s="1334" t="s">
        <v>2354</v>
      </c>
      <c r="C105" s="1335" t="str">
        <f t="shared" si="7"/>
        <v>SC</v>
      </c>
      <c r="D105" s="1336">
        <v>1072836</v>
      </c>
      <c r="E105" s="1337" t="s">
        <v>2696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8"/>
        <v>0</v>
      </c>
      <c r="V105">
        <f t="shared" si="9"/>
        <v>1</v>
      </c>
      <c r="W105">
        <f t="shared" si="10"/>
        <v>0</v>
      </c>
      <c r="X105">
        <f t="shared" si="11"/>
        <v>1</v>
      </c>
      <c r="Y105" s="1594">
        <f t="shared" si="12"/>
        <v>44315</v>
      </c>
      <c r="AK105">
        <f t="shared" si="13"/>
        <v>1</v>
      </c>
    </row>
    <row r="106" spans="1:37" x14ac:dyDescent="0.3">
      <c r="A106" s="1334" t="s">
        <v>2987</v>
      </c>
      <c r="B106" s="1334" t="s">
        <v>2355</v>
      </c>
      <c r="C106" s="1335" t="str">
        <f t="shared" si="7"/>
        <v>SC</v>
      </c>
      <c r="D106" s="1336">
        <v>1072858</v>
      </c>
      <c r="E106" s="1337" t="s">
        <v>2696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8"/>
        <v>0</v>
      </c>
      <c r="V106">
        <f t="shared" si="9"/>
        <v>1</v>
      </c>
      <c r="W106">
        <f t="shared" si="10"/>
        <v>0</v>
      </c>
      <c r="X106">
        <f t="shared" si="11"/>
        <v>1</v>
      </c>
      <c r="Y106" s="1594">
        <f t="shared" si="12"/>
        <v>44315</v>
      </c>
      <c r="AK106">
        <f t="shared" si="13"/>
        <v>1</v>
      </c>
    </row>
    <row r="107" spans="1:37" x14ac:dyDescent="0.3">
      <c r="A107" s="1334" t="s">
        <v>2987</v>
      </c>
      <c r="B107" s="1334" t="s">
        <v>2362</v>
      </c>
      <c r="C107" s="1335" t="str">
        <f t="shared" si="7"/>
        <v>T-</v>
      </c>
      <c r="D107" s="1336">
        <v>1074875</v>
      </c>
      <c r="E107" s="1337" t="s">
        <v>2697</v>
      </c>
      <c r="F107" s="1338" t="s">
        <v>2253</v>
      </c>
      <c r="G107" s="1339">
        <v>44315</v>
      </c>
      <c r="H107" s="1064"/>
      <c r="I107" s="805"/>
      <c r="J107" s="1064"/>
      <c r="U107">
        <f t="shared" si="8"/>
        <v>1</v>
      </c>
      <c r="V107">
        <f t="shared" si="9"/>
        <v>1</v>
      </c>
      <c r="W107">
        <f t="shared" si="10"/>
        <v>0</v>
      </c>
      <c r="X107">
        <f t="shared" si="11"/>
        <v>1</v>
      </c>
      <c r="Y107" s="1594">
        <f t="shared" si="12"/>
        <v>44315</v>
      </c>
      <c r="AK107">
        <f t="shared" si="13"/>
        <v>1</v>
      </c>
    </row>
    <row r="108" spans="1:37" x14ac:dyDescent="0.3">
      <c r="A108" s="1334" t="s">
        <v>2987</v>
      </c>
      <c r="B108" s="1334" t="s">
        <v>2357</v>
      </c>
      <c r="C108" s="1335" t="str">
        <f t="shared" si="7"/>
        <v>SC</v>
      </c>
      <c r="D108" s="1336">
        <v>1072902</v>
      </c>
      <c r="E108" s="1337" t="s">
        <v>2696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8"/>
        <v>0</v>
      </c>
      <c r="V108">
        <f t="shared" si="9"/>
        <v>1</v>
      </c>
      <c r="W108">
        <f t="shared" si="10"/>
        <v>0</v>
      </c>
      <c r="X108">
        <f t="shared" si="11"/>
        <v>1</v>
      </c>
      <c r="Y108" s="1594">
        <f t="shared" si="12"/>
        <v>44315</v>
      </c>
      <c r="AK108">
        <f t="shared" si="13"/>
        <v>1</v>
      </c>
    </row>
    <row r="109" spans="1:37" x14ac:dyDescent="0.3">
      <c r="A109" s="1334" t="s">
        <v>2987</v>
      </c>
      <c r="B109" s="1334" t="s">
        <v>2356</v>
      </c>
      <c r="C109" s="1335" t="str">
        <f t="shared" si="7"/>
        <v>SC</v>
      </c>
      <c r="D109" s="1336">
        <v>1072880</v>
      </c>
      <c r="E109" s="1337" t="s">
        <v>2696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8"/>
        <v>0</v>
      </c>
      <c r="V109">
        <f t="shared" si="9"/>
        <v>1</v>
      </c>
      <c r="W109">
        <f t="shared" si="10"/>
        <v>0</v>
      </c>
      <c r="X109">
        <f t="shared" si="11"/>
        <v>1</v>
      </c>
      <c r="Y109" s="1594">
        <f t="shared" si="12"/>
        <v>44316</v>
      </c>
      <c r="AK109">
        <f t="shared" si="13"/>
        <v>1</v>
      </c>
    </row>
    <row r="110" spans="1:37" x14ac:dyDescent="0.3">
      <c r="A110" s="1334" t="s">
        <v>2987</v>
      </c>
      <c r="B110" s="1334" t="s">
        <v>2358</v>
      </c>
      <c r="C110" s="1335" t="str">
        <f t="shared" si="7"/>
        <v>SC</v>
      </c>
      <c r="D110" s="1336">
        <v>1072924</v>
      </c>
      <c r="E110" s="1337" t="s">
        <v>2696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8"/>
        <v>0</v>
      </c>
      <c r="V110">
        <f t="shared" si="9"/>
        <v>1</v>
      </c>
      <c r="W110">
        <f t="shared" si="10"/>
        <v>0</v>
      </c>
      <c r="X110">
        <f t="shared" si="11"/>
        <v>1</v>
      </c>
      <c r="Y110" s="1594">
        <f t="shared" si="12"/>
        <v>44316</v>
      </c>
      <c r="AK110">
        <f t="shared" si="13"/>
        <v>1</v>
      </c>
    </row>
    <row r="111" spans="1:37" x14ac:dyDescent="0.3">
      <c r="A111" s="1334" t="s">
        <v>2987</v>
      </c>
      <c r="B111" s="1334" t="s">
        <v>2359</v>
      </c>
      <c r="C111" s="1335" t="str">
        <f t="shared" si="7"/>
        <v>SC</v>
      </c>
      <c r="D111" s="1336">
        <v>1072946</v>
      </c>
      <c r="E111" s="1337" t="s">
        <v>2696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8"/>
        <v>0</v>
      </c>
      <c r="V111">
        <f t="shared" si="9"/>
        <v>1</v>
      </c>
      <c r="W111">
        <f t="shared" si="10"/>
        <v>0</v>
      </c>
      <c r="X111">
        <f t="shared" si="11"/>
        <v>1</v>
      </c>
      <c r="Y111" s="1594">
        <f t="shared" si="12"/>
        <v>44316</v>
      </c>
      <c r="AK111">
        <f t="shared" si="13"/>
        <v>1</v>
      </c>
    </row>
    <row r="112" spans="1:37" x14ac:dyDescent="0.3">
      <c r="A112" s="1334" t="s">
        <v>2987</v>
      </c>
      <c r="B112" s="1334" t="s">
        <v>2360</v>
      </c>
      <c r="C112" s="1335" t="str">
        <f t="shared" si="7"/>
        <v>SC</v>
      </c>
      <c r="D112" s="1336">
        <v>1072968</v>
      </c>
      <c r="E112" s="1337" t="s">
        <v>2696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8"/>
        <v>0</v>
      </c>
      <c r="V112">
        <f t="shared" si="9"/>
        <v>1</v>
      </c>
      <c r="W112">
        <f t="shared" si="10"/>
        <v>0</v>
      </c>
      <c r="X112">
        <f t="shared" si="11"/>
        <v>1</v>
      </c>
      <c r="Y112" s="1594">
        <f t="shared" si="12"/>
        <v>44316</v>
      </c>
      <c r="AK112">
        <f t="shared" si="13"/>
        <v>1</v>
      </c>
    </row>
    <row r="113" spans="1:37" x14ac:dyDescent="0.3">
      <c r="A113" s="1334" t="s">
        <v>2987</v>
      </c>
      <c r="B113" s="1334" t="s">
        <v>2363</v>
      </c>
      <c r="C113" s="1335" t="str">
        <f t="shared" si="7"/>
        <v>T-</v>
      </c>
      <c r="D113" s="1336">
        <v>1074460</v>
      </c>
      <c r="E113" s="1337" t="s">
        <v>2697</v>
      </c>
      <c r="F113" s="1338" t="s">
        <v>2253</v>
      </c>
      <c r="G113" s="1339">
        <v>44316</v>
      </c>
      <c r="H113" s="1064"/>
      <c r="I113" s="805"/>
      <c r="J113" s="1064"/>
      <c r="U113">
        <f t="shared" si="8"/>
        <v>1</v>
      </c>
      <c r="V113">
        <f t="shared" si="9"/>
        <v>1</v>
      </c>
      <c r="W113">
        <f t="shared" si="10"/>
        <v>0</v>
      </c>
      <c r="X113">
        <f t="shared" si="11"/>
        <v>1</v>
      </c>
      <c r="Y113" s="1594">
        <f t="shared" si="12"/>
        <v>44316</v>
      </c>
      <c r="AK113">
        <f t="shared" si="13"/>
        <v>1</v>
      </c>
    </row>
    <row r="114" spans="1:37" x14ac:dyDescent="0.3">
      <c r="A114" s="1334" t="s">
        <v>2987</v>
      </c>
      <c r="B114" s="1334" t="s">
        <v>2366</v>
      </c>
      <c r="C114" s="1335" t="str">
        <f t="shared" si="7"/>
        <v>SC</v>
      </c>
      <c r="D114" s="1336">
        <v>1073150</v>
      </c>
      <c r="E114" s="1337" t="s">
        <v>2696</v>
      </c>
      <c r="F114" s="1338" t="s">
        <v>2253</v>
      </c>
      <c r="G114" s="1339">
        <v>44317</v>
      </c>
      <c r="H114" s="1064"/>
      <c r="I114" s="805"/>
      <c r="J114" s="1064"/>
      <c r="U114">
        <f t="shared" si="8"/>
        <v>0</v>
      </c>
      <c r="V114">
        <f t="shared" si="9"/>
        <v>1</v>
      </c>
      <c r="W114">
        <f t="shared" si="10"/>
        <v>0</v>
      </c>
      <c r="X114">
        <f t="shared" si="11"/>
        <v>1</v>
      </c>
      <c r="Y114" s="1594">
        <f t="shared" si="12"/>
        <v>44317</v>
      </c>
      <c r="AK114">
        <f t="shared" si="13"/>
        <v>1</v>
      </c>
    </row>
    <row r="115" spans="1:37" x14ac:dyDescent="0.3">
      <c r="A115" s="1334" t="s">
        <v>2987</v>
      </c>
      <c r="B115" s="1334" t="s">
        <v>2367</v>
      </c>
      <c r="C115" s="1335" t="str">
        <f t="shared" si="7"/>
        <v>SC</v>
      </c>
      <c r="D115" s="1336">
        <v>1073175</v>
      </c>
      <c r="E115" s="1337" t="s">
        <v>2696</v>
      </c>
      <c r="F115" s="1338" t="s">
        <v>2253</v>
      </c>
      <c r="G115" s="1339">
        <v>44319</v>
      </c>
      <c r="H115" s="1064"/>
      <c r="I115" s="805"/>
      <c r="J115" s="1064"/>
      <c r="U115">
        <f t="shared" si="8"/>
        <v>0</v>
      </c>
      <c r="V115">
        <f t="shared" si="9"/>
        <v>1</v>
      </c>
      <c r="W115">
        <f t="shared" si="10"/>
        <v>0</v>
      </c>
      <c r="X115">
        <f t="shared" si="11"/>
        <v>1</v>
      </c>
      <c r="Y115" s="1594">
        <f t="shared" si="12"/>
        <v>44319</v>
      </c>
      <c r="AK115">
        <f t="shared" si="13"/>
        <v>1</v>
      </c>
    </row>
    <row r="116" spans="1:37" x14ac:dyDescent="0.3">
      <c r="A116" s="1334" t="s">
        <v>2987</v>
      </c>
      <c r="B116" s="1334" t="s">
        <v>2368</v>
      </c>
      <c r="C116" s="1335" t="str">
        <f t="shared" si="7"/>
        <v>T-</v>
      </c>
      <c r="D116" s="1336">
        <v>1073970</v>
      </c>
      <c r="E116" s="1337" t="s">
        <v>2697</v>
      </c>
      <c r="F116" s="1338" t="s">
        <v>2253</v>
      </c>
      <c r="G116" s="1339">
        <v>44320</v>
      </c>
      <c r="H116" s="1064"/>
      <c r="I116" s="805"/>
      <c r="J116" s="1064"/>
      <c r="U116">
        <f t="shared" si="8"/>
        <v>1</v>
      </c>
      <c r="V116">
        <f t="shared" si="9"/>
        <v>1</v>
      </c>
      <c r="W116">
        <f t="shared" si="10"/>
        <v>0</v>
      </c>
      <c r="X116">
        <f t="shared" si="11"/>
        <v>1</v>
      </c>
      <c r="Y116" s="1594">
        <f t="shared" si="12"/>
        <v>44320</v>
      </c>
      <c r="AK116">
        <f t="shared" si="13"/>
        <v>1</v>
      </c>
    </row>
    <row r="117" spans="1:37" x14ac:dyDescent="0.3">
      <c r="A117" s="1334" t="s">
        <v>2987</v>
      </c>
      <c r="B117" s="1334" t="s">
        <v>2369</v>
      </c>
      <c r="C117" s="1335" t="str">
        <f t="shared" si="7"/>
        <v>T-</v>
      </c>
      <c r="D117" s="1336">
        <v>1074940</v>
      </c>
      <c r="E117" s="1337" t="s">
        <v>2697</v>
      </c>
      <c r="F117" s="1338" t="s">
        <v>2253</v>
      </c>
      <c r="G117" s="1339">
        <v>44320</v>
      </c>
      <c r="H117" s="1064"/>
      <c r="I117" s="805"/>
      <c r="J117" s="1064"/>
      <c r="U117">
        <f t="shared" si="8"/>
        <v>1</v>
      </c>
      <c r="V117">
        <f t="shared" si="9"/>
        <v>1</v>
      </c>
      <c r="W117">
        <f t="shared" si="10"/>
        <v>0</v>
      </c>
      <c r="X117">
        <f t="shared" si="11"/>
        <v>1</v>
      </c>
      <c r="Y117" s="1594">
        <f t="shared" si="12"/>
        <v>44320</v>
      </c>
      <c r="AK117">
        <f t="shared" si="13"/>
        <v>1</v>
      </c>
    </row>
    <row r="118" spans="1:37" x14ac:dyDescent="0.3">
      <c r="A118" s="1334" t="s">
        <v>2987</v>
      </c>
      <c r="B118" s="1334" t="s">
        <v>2712</v>
      </c>
      <c r="C118" s="1335" t="str">
        <f t="shared" si="7"/>
        <v>SC</v>
      </c>
      <c r="D118" s="1336">
        <v>1053875</v>
      </c>
      <c r="E118" s="1337" t="s">
        <v>2696</v>
      </c>
      <c r="F118" s="1338" t="s">
        <v>2253</v>
      </c>
      <c r="G118" s="1339">
        <v>44328</v>
      </c>
      <c r="H118" s="1064"/>
      <c r="I118" s="805"/>
      <c r="J118" s="1064"/>
      <c r="U118">
        <f t="shared" si="8"/>
        <v>0</v>
      </c>
      <c r="V118">
        <f t="shared" si="9"/>
        <v>1</v>
      </c>
      <c r="W118">
        <f t="shared" si="10"/>
        <v>0</v>
      </c>
      <c r="X118">
        <f t="shared" si="11"/>
        <v>1</v>
      </c>
      <c r="Y118" s="1594">
        <f t="shared" si="12"/>
        <v>44328</v>
      </c>
      <c r="AK118">
        <f t="shared" si="13"/>
        <v>1</v>
      </c>
    </row>
    <row r="119" spans="1:37" x14ac:dyDescent="0.3">
      <c r="A119" s="1334" t="s">
        <v>2987</v>
      </c>
      <c r="B119" s="1334" t="s">
        <v>2713</v>
      </c>
      <c r="C119" s="1335" t="str">
        <f t="shared" si="7"/>
        <v>SC</v>
      </c>
      <c r="D119" s="1336">
        <v>1053900</v>
      </c>
      <c r="E119" s="1337" t="s">
        <v>2696</v>
      </c>
      <c r="F119" s="1338" t="s">
        <v>2253</v>
      </c>
      <c r="G119" s="1339">
        <v>44328</v>
      </c>
      <c r="H119" s="1064"/>
      <c r="I119" s="805"/>
      <c r="J119" s="1064"/>
      <c r="U119">
        <f t="shared" si="8"/>
        <v>0</v>
      </c>
      <c r="V119">
        <f t="shared" si="9"/>
        <v>1</v>
      </c>
      <c r="W119">
        <f t="shared" si="10"/>
        <v>0</v>
      </c>
      <c r="X119">
        <f t="shared" si="11"/>
        <v>1</v>
      </c>
      <c r="Y119" s="1594">
        <f t="shared" si="12"/>
        <v>44328</v>
      </c>
      <c r="AK119">
        <f t="shared" si="13"/>
        <v>1</v>
      </c>
    </row>
    <row r="120" spans="1:37" x14ac:dyDescent="0.3">
      <c r="A120" s="1334" t="s">
        <v>2987</v>
      </c>
      <c r="B120" s="1334" t="s">
        <v>2714</v>
      </c>
      <c r="C120" s="1335" t="str">
        <f t="shared" si="7"/>
        <v>SC</v>
      </c>
      <c r="D120" s="1336">
        <v>1053925</v>
      </c>
      <c r="E120" s="1337" t="s">
        <v>2696</v>
      </c>
      <c r="F120" s="1338" t="s">
        <v>2253</v>
      </c>
      <c r="G120" s="1339">
        <v>44328</v>
      </c>
      <c r="H120" s="1064"/>
      <c r="I120" s="805"/>
      <c r="J120" s="1064"/>
      <c r="U120">
        <f t="shared" si="8"/>
        <v>0</v>
      </c>
      <c r="V120">
        <f t="shared" si="9"/>
        <v>1</v>
      </c>
      <c r="W120">
        <f t="shared" si="10"/>
        <v>0</v>
      </c>
      <c r="X120">
        <f t="shared" si="11"/>
        <v>1</v>
      </c>
      <c r="Y120" s="1594">
        <f t="shared" si="12"/>
        <v>44328</v>
      </c>
      <c r="AK120">
        <f t="shared" si="13"/>
        <v>1</v>
      </c>
    </row>
    <row r="121" spans="1:37" x14ac:dyDescent="0.3">
      <c r="A121" s="1334" t="s">
        <v>2987</v>
      </c>
      <c r="B121" s="1334" t="s">
        <v>2715</v>
      </c>
      <c r="C121" s="1335" t="str">
        <f t="shared" si="7"/>
        <v>SC</v>
      </c>
      <c r="D121" s="1336">
        <v>1053950</v>
      </c>
      <c r="E121" s="1337" t="s">
        <v>2696</v>
      </c>
      <c r="F121" s="1338" t="s">
        <v>2253</v>
      </c>
      <c r="G121" s="1339">
        <v>44329</v>
      </c>
      <c r="H121" s="1064"/>
      <c r="I121" s="805"/>
      <c r="J121" s="1064"/>
      <c r="U121">
        <f t="shared" si="8"/>
        <v>0</v>
      </c>
      <c r="V121">
        <f t="shared" si="9"/>
        <v>1</v>
      </c>
      <c r="W121">
        <f t="shared" si="10"/>
        <v>0</v>
      </c>
      <c r="X121">
        <f t="shared" si="11"/>
        <v>1</v>
      </c>
      <c r="Y121" s="1594">
        <f t="shared" si="12"/>
        <v>44329</v>
      </c>
      <c r="AK121">
        <f t="shared" si="13"/>
        <v>1</v>
      </c>
    </row>
    <row r="122" spans="1:37" x14ac:dyDescent="0.3">
      <c r="A122" s="1334" t="s">
        <v>2987</v>
      </c>
      <c r="B122" s="1334" t="s">
        <v>2716</v>
      </c>
      <c r="C122" s="1335" t="str">
        <f t="shared" si="7"/>
        <v>SC</v>
      </c>
      <c r="D122" s="1336">
        <v>1053975</v>
      </c>
      <c r="E122" s="1337" t="s">
        <v>2696</v>
      </c>
      <c r="F122" s="1338" t="s">
        <v>2253</v>
      </c>
      <c r="G122" s="1339">
        <v>44329</v>
      </c>
      <c r="H122" s="1064"/>
      <c r="I122" s="805"/>
      <c r="J122" s="1064"/>
      <c r="U122">
        <f t="shared" si="8"/>
        <v>0</v>
      </c>
      <c r="V122">
        <f t="shared" si="9"/>
        <v>1</v>
      </c>
      <c r="W122">
        <f t="shared" si="10"/>
        <v>0</v>
      </c>
      <c r="X122">
        <f t="shared" si="11"/>
        <v>1</v>
      </c>
      <c r="Y122" s="1594">
        <f t="shared" si="12"/>
        <v>44329</v>
      </c>
      <c r="AK122">
        <f t="shared" si="13"/>
        <v>1</v>
      </c>
    </row>
    <row r="123" spans="1:37" x14ac:dyDescent="0.3">
      <c r="A123" s="1334" t="s">
        <v>2987</v>
      </c>
      <c r="B123" s="1334" t="s">
        <v>2717</v>
      </c>
      <c r="C123" s="1335" t="str">
        <f t="shared" si="7"/>
        <v>SC</v>
      </c>
      <c r="D123" s="1336">
        <v>1054000</v>
      </c>
      <c r="E123" s="1337" t="s">
        <v>2696</v>
      </c>
      <c r="F123" s="1338" t="s">
        <v>2253</v>
      </c>
      <c r="G123" s="1339">
        <v>44329</v>
      </c>
      <c r="H123" s="1064"/>
      <c r="I123" s="805"/>
      <c r="J123" s="1064"/>
      <c r="U123">
        <f t="shared" si="8"/>
        <v>0</v>
      </c>
      <c r="V123">
        <f t="shared" si="9"/>
        <v>1</v>
      </c>
      <c r="W123">
        <f t="shared" si="10"/>
        <v>0</v>
      </c>
      <c r="X123">
        <f t="shared" si="11"/>
        <v>1</v>
      </c>
      <c r="Y123" s="1594">
        <f t="shared" si="12"/>
        <v>44329</v>
      </c>
      <c r="AK123">
        <f t="shared" si="13"/>
        <v>1</v>
      </c>
    </row>
    <row r="124" spans="1:37" x14ac:dyDescent="0.3">
      <c r="A124" s="1334" t="s">
        <v>2987</v>
      </c>
      <c r="B124" s="1334" t="s">
        <v>2718</v>
      </c>
      <c r="C124" s="1335" t="str">
        <f t="shared" si="7"/>
        <v>SC</v>
      </c>
      <c r="D124" s="1336">
        <v>1073200</v>
      </c>
      <c r="E124" s="1337" t="s">
        <v>2696</v>
      </c>
      <c r="F124" s="1338" t="s">
        <v>2253</v>
      </c>
      <c r="G124" s="1339">
        <v>44329</v>
      </c>
      <c r="H124" s="1064"/>
      <c r="I124" s="805"/>
      <c r="J124" s="1064"/>
      <c r="U124">
        <f t="shared" si="8"/>
        <v>0</v>
      </c>
      <c r="V124">
        <f t="shared" si="9"/>
        <v>1</v>
      </c>
      <c r="W124">
        <f t="shared" si="10"/>
        <v>0</v>
      </c>
      <c r="X124">
        <f t="shared" si="11"/>
        <v>1</v>
      </c>
      <c r="Y124" s="1594">
        <f t="shared" si="12"/>
        <v>44329</v>
      </c>
      <c r="AK124">
        <f t="shared" si="13"/>
        <v>1</v>
      </c>
    </row>
    <row r="125" spans="1:37" x14ac:dyDescent="0.3">
      <c r="A125" s="1334" t="s">
        <v>2987</v>
      </c>
      <c r="B125" s="1334" t="s">
        <v>2719</v>
      </c>
      <c r="C125" s="1335" t="str">
        <f t="shared" si="7"/>
        <v>SC</v>
      </c>
      <c r="D125" s="1336">
        <v>1073240</v>
      </c>
      <c r="E125" s="1337" t="s">
        <v>2696</v>
      </c>
      <c r="F125" s="1338" t="s">
        <v>2253</v>
      </c>
      <c r="G125" s="1339">
        <v>44329</v>
      </c>
      <c r="H125" s="1064"/>
      <c r="I125" s="805"/>
      <c r="J125" s="1064"/>
      <c r="U125">
        <f t="shared" si="8"/>
        <v>0</v>
      </c>
      <c r="V125">
        <f t="shared" si="9"/>
        <v>1</v>
      </c>
      <c r="W125">
        <f t="shared" si="10"/>
        <v>0</v>
      </c>
      <c r="X125">
        <f t="shared" si="11"/>
        <v>1</v>
      </c>
      <c r="Y125" s="1594">
        <f t="shared" si="12"/>
        <v>44329</v>
      </c>
      <c r="AK125">
        <f t="shared" si="13"/>
        <v>1</v>
      </c>
    </row>
    <row r="126" spans="1:37" x14ac:dyDescent="0.3">
      <c r="A126" s="1334" t="s">
        <v>2987</v>
      </c>
      <c r="B126" s="1334" t="s">
        <v>2720</v>
      </c>
      <c r="C126" s="1335" t="str">
        <f t="shared" si="7"/>
        <v>SC</v>
      </c>
      <c r="D126" s="1336">
        <v>1073280</v>
      </c>
      <c r="E126" s="1337" t="s">
        <v>2696</v>
      </c>
      <c r="F126" s="1338" t="s">
        <v>2253</v>
      </c>
      <c r="G126" s="1339">
        <v>44330</v>
      </c>
      <c r="H126" s="1064"/>
      <c r="I126" s="805"/>
      <c r="J126" s="1064"/>
      <c r="U126">
        <f t="shared" si="8"/>
        <v>0</v>
      </c>
      <c r="V126">
        <f t="shared" si="9"/>
        <v>1</v>
      </c>
      <c r="W126">
        <f t="shared" si="10"/>
        <v>0</v>
      </c>
      <c r="X126">
        <f t="shared" si="11"/>
        <v>1</v>
      </c>
      <c r="Y126" s="1594">
        <f t="shared" si="12"/>
        <v>44330</v>
      </c>
      <c r="AK126">
        <f t="shared" si="13"/>
        <v>1</v>
      </c>
    </row>
    <row r="127" spans="1:37" x14ac:dyDescent="0.3">
      <c r="A127" s="1334" t="s">
        <v>2987</v>
      </c>
      <c r="B127" s="1334" t="s">
        <v>2721</v>
      </c>
      <c r="C127" s="1335" t="str">
        <f t="shared" si="7"/>
        <v>SC</v>
      </c>
      <c r="D127" s="1336">
        <v>1073320</v>
      </c>
      <c r="E127" s="1337" t="s">
        <v>2696</v>
      </c>
      <c r="F127" s="1338" t="s">
        <v>2253</v>
      </c>
      <c r="G127" s="1339">
        <v>44330</v>
      </c>
      <c r="H127" s="1064"/>
      <c r="I127" s="805"/>
      <c r="J127" s="1064"/>
      <c r="U127">
        <f t="shared" si="8"/>
        <v>0</v>
      </c>
      <c r="V127">
        <f t="shared" si="9"/>
        <v>1</v>
      </c>
      <c r="W127">
        <f t="shared" si="10"/>
        <v>0</v>
      </c>
      <c r="X127">
        <f t="shared" si="11"/>
        <v>1</v>
      </c>
      <c r="Y127" s="1594">
        <f t="shared" si="12"/>
        <v>44330</v>
      </c>
      <c r="AK127">
        <f t="shared" si="13"/>
        <v>1</v>
      </c>
    </row>
    <row r="128" spans="1:37" x14ac:dyDescent="0.3">
      <c r="A128" s="1334" t="s">
        <v>2987</v>
      </c>
      <c r="B128" s="1334" t="s">
        <v>2722</v>
      </c>
      <c r="C128" s="1335" t="str">
        <f t="shared" si="7"/>
        <v>SC</v>
      </c>
      <c r="D128" s="1336">
        <v>1073360</v>
      </c>
      <c r="E128" s="1337" t="s">
        <v>2696</v>
      </c>
      <c r="F128" s="1338" t="s">
        <v>2253</v>
      </c>
      <c r="G128" s="1339">
        <v>44330</v>
      </c>
      <c r="H128" s="1064"/>
      <c r="I128" s="805"/>
      <c r="J128" s="1064"/>
      <c r="U128">
        <f t="shared" si="8"/>
        <v>0</v>
      </c>
      <c r="V128">
        <f t="shared" si="9"/>
        <v>1</v>
      </c>
      <c r="W128">
        <f t="shared" si="10"/>
        <v>0</v>
      </c>
      <c r="X128">
        <f t="shared" si="11"/>
        <v>1</v>
      </c>
      <c r="Y128" s="1594">
        <f t="shared" si="12"/>
        <v>44330</v>
      </c>
      <c r="AK128">
        <f t="shared" si="13"/>
        <v>1</v>
      </c>
    </row>
    <row r="129" spans="1:37" x14ac:dyDescent="0.3">
      <c r="A129" s="1334" t="s">
        <v>2987</v>
      </c>
      <c r="B129" s="1334" t="s">
        <v>2723</v>
      </c>
      <c r="C129" s="1335" t="str">
        <f t="shared" si="7"/>
        <v>SC</v>
      </c>
      <c r="D129" s="1336">
        <v>1073415</v>
      </c>
      <c r="E129" s="1337" t="s">
        <v>2696</v>
      </c>
      <c r="F129" s="1338" t="s">
        <v>2253</v>
      </c>
      <c r="G129" s="1339">
        <v>44330</v>
      </c>
      <c r="H129" s="1064"/>
      <c r="I129" s="805"/>
      <c r="J129" s="1064"/>
      <c r="U129">
        <f t="shared" si="8"/>
        <v>0</v>
      </c>
      <c r="V129">
        <f t="shared" si="9"/>
        <v>1</v>
      </c>
      <c r="W129">
        <f t="shared" si="10"/>
        <v>0</v>
      </c>
      <c r="X129">
        <f t="shared" si="11"/>
        <v>1</v>
      </c>
      <c r="Y129" s="1594">
        <f t="shared" si="12"/>
        <v>44330</v>
      </c>
      <c r="AK129">
        <f t="shared" si="13"/>
        <v>1</v>
      </c>
    </row>
    <row r="130" spans="1:37" x14ac:dyDescent="0.3">
      <c r="A130" s="1334" t="s">
        <v>2987</v>
      </c>
      <c r="B130" s="1334" t="s">
        <v>2724</v>
      </c>
      <c r="C130" s="1335" t="str">
        <f t="shared" si="7"/>
        <v>SC</v>
      </c>
      <c r="D130" s="1336">
        <v>1073439</v>
      </c>
      <c r="E130" s="1337" t="s">
        <v>2696</v>
      </c>
      <c r="F130" s="1338" t="s">
        <v>2253</v>
      </c>
      <c r="G130" s="1339">
        <v>44330</v>
      </c>
      <c r="H130" s="1064"/>
      <c r="I130" s="805"/>
      <c r="J130" s="1064"/>
      <c r="U130">
        <f t="shared" si="8"/>
        <v>0</v>
      </c>
      <c r="V130">
        <f t="shared" si="9"/>
        <v>1</v>
      </c>
      <c r="W130">
        <f t="shared" si="10"/>
        <v>0</v>
      </c>
      <c r="X130">
        <f t="shared" si="11"/>
        <v>1</v>
      </c>
      <c r="Y130" s="1594">
        <f t="shared" si="12"/>
        <v>44330</v>
      </c>
      <c r="AK130">
        <f t="shared" si="13"/>
        <v>1</v>
      </c>
    </row>
    <row r="131" spans="1:37" x14ac:dyDescent="0.3">
      <c r="A131" s="1334" t="s">
        <v>2987</v>
      </c>
      <c r="B131" s="1341" t="s">
        <v>2442</v>
      </c>
      <c r="C131" s="1335" t="str">
        <f t="shared" si="7"/>
        <v>T-</v>
      </c>
      <c r="D131" s="1336">
        <v>1072902</v>
      </c>
      <c r="E131" s="1337" t="s">
        <v>2697</v>
      </c>
      <c r="F131" s="1338" t="s">
        <v>2253</v>
      </c>
      <c r="G131" s="1342">
        <v>44330</v>
      </c>
      <c r="H131" s="1064"/>
      <c r="I131" s="805"/>
      <c r="J131" s="1064"/>
      <c r="U131">
        <f t="shared" si="8"/>
        <v>1</v>
      </c>
      <c r="V131">
        <f t="shared" si="9"/>
        <v>1</v>
      </c>
      <c r="W131">
        <f t="shared" si="10"/>
        <v>0</v>
      </c>
      <c r="X131">
        <f t="shared" si="11"/>
        <v>1</v>
      </c>
      <c r="Y131" s="1594">
        <f t="shared" si="12"/>
        <v>44330</v>
      </c>
      <c r="AK131">
        <f t="shared" si="13"/>
        <v>1</v>
      </c>
    </row>
    <row r="132" spans="1:37" x14ac:dyDescent="0.3">
      <c r="A132" s="1334" t="s">
        <v>2987</v>
      </c>
      <c r="B132" s="1334" t="s">
        <v>2725</v>
      </c>
      <c r="C132" s="1335" t="str">
        <f t="shared" si="7"/>
        <v>SC</v>
      </c>
      <c r="D132" s="1336">
        <v>1073463</v>
      </c>
      <c r="E132" s="1337" t="s">
        <v>2696</v>
      </c>
      <c r="F132" s="1338" t="s">
        <v>2253</v>
      </c>
      <c r="G132" s="1342">
        <v>44331</v>
      </c>
      <c r="H132" s="1064"/>
      <c r="I132" s="805"/>
      <c r="J132" s="1064"/>
      <c r="U132">
        <f t="shared" si="8"/>
        <v>0</v>
      </c>
      <c r="V132">
        <f t="shared" si="9"/>
        <v>1</v>
      </c>
      <c r="W132">
        <f t="shared" si="10"/>
        <v>0</v>
      </c>
      <c r="X132">
        <f t="shared" si="11"/>
        <v>1</v>
      </c>
      <c r="Y132" s="1594">
        <f t="shared" si="12"/>
        <v>44331</v>
      </c>
      <c r="AK132">
        <f t="shared" si="13"/>
        <v>1</v>
      </c>
    </row>
    <row r="133" spans="1:37" x14ac:dyDescent="0.3">
      <c r="A133" s="1334" t="s">
        <v>2987</v>
      </c>
      <c r="B133" s="1334" t="s">
        <v>2726</v>
      </c>
      <c r="C133" s="1335" t="str">
        <f t="shared" si="7"/>
        <v>SC</v>
      </c>
      <c r="D133" s="1336">
        <v>1073487</v>
      </c>
      <c r="E133" s="1337" t="s">
        <v>2696</v>
      </c>
      <c r="F133" s="1338" t="s">
        <v>2253</v>
      </c>
      <c r="G133" s="1342">
        <v>44331</v>
      </c>
      <c r="H133" s="1064"/>
      <c r="I133" s="805"/>
      <c r="J133" s="1064"/>
      <c r="U133">
        <f t="shared" si="8"/>
        <v>0</v>
      </c>
      <c r="V133">
        <f t="shared" si="9"/>
        <v>1</v>
      </c>
      <c r="W133">
        <f t="shared" si="10"/>
        <v>0</v>
      </c>
      <c r="X133">
        <f t="shared" si="11"/>
        <v>1</v>
      </c>
      <c r="Y133" s="1594">
        <f t="shared" si="12"/>
        <v>44331</v>
      </c>
      <c r="AK133">
        <f t="shared" si="13"/>
        <v>1</v>
      </c>
    </row>
    <row r="134" spans="1:37" x14ac:dyDescent="0.3">
      <c r="A134" s="1334" t="s">
        <v>2987</v>
      </c>
      <c r="B134" s="1334" t="s">
        <v>2727</v>
      </c>
      <c r="C134" s="1335" t="str">
        <f t="shared" ref="C134:C197" si="14">IF(B134&gt;0,LEFT(B134,2)," ")</f>
        <v>SC</v>
      </c>
      <c r="D134" s="1336">
        <v>1054231</v>
      </c>
      <c r="E134" s="1337" t="s">
        <v>2696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15">IF(E134="Tie-in",1,0)</f>
        <v>0</v>
      </c>
      <c r="V134">
        <f t="shared" ref="V134:V197" si="16">IF($F134=$V$4,1,0)</f>
        <v>1</v>
      </c>
      <c r="W134">
        <f t="shared" ref="W134:W197" si="17">IF(I134=$W$4,1,0)</f>
        <v>0</v>
      </c>
      <c r="X134">
        <f t="shared" ref="X134:X197" si="18">SUM(V134:W134)</f>
        <v>1</v>
      </c>
      <c r="Y134" s="1594">
        <f t="shared" ref="Y134:Y197" si="19">IF(F134=$V$4,$G134,IF(I134=$V$4,J134," "))</f>
        <v>44331</v>
      </c>
      <c r="AK134">
        <f t="shared" ref="AK134:AK197" si="20">IF((G134+J134)&gt;0,1,0)</f>
        <v>1</v>
      </c>
    </row>
    <row r="135" spans="1:37" x14ac:dyDescent="0.3">
      <c r="A135" s="1334" t="s">
        <v>2987</v>
      </c>
      <c r="B135" s="1334" t="s">
        <v>2728</v>
      </c>
      <c r="C135" s="1335" t="str">
        <f t="shared" si="14"/>
        <v>SC</v>
      </c>
      <c r="D135" s="1336">
        <v>1054160</v>
      </c>
      <c r="E135" s="1337" t="s">
        <v>2696</v>
      </c>
      <c r="F135" s="1338" t="s">
        <v>2253</v>
      </c>
      <c r="G135" s="1342">
        <v>44331</v>
      </c>
      <c r="H135" s="1064"/>
      <c r="I135" s="805"/>
      <c r="J135" s="1064"/>
      <c r="U135">
        <f t="shared" si="15"/>
        <v>0</v>
      </c>
      <c r="V135">
        <f t="shared" si="16"/>
        <v>1</v>
      </c>
      <c r="W135">
        <f t="shared" si="17"/>
        <v>0</v>
      </c>
      <c r="X135">
        <f t="shared" si="18"/>
        <v>1</v>
      </c>
      <c r="Y135" s="1594">
        <f t="shared" si="19"/>
        <v>44331</v>
      </c>
      <c r="AK135">
        <f t="shared" si="20"/>
        <v>1</v>
      </c>
    </row>
    <row r="136" spans="1:37" x14ac:dyDescent="0.3">
      <c r="A136" s="1334" t="s">
        <v>2987</v>
      </c>
      <c r="B136" s="1334" t="s">
        <v>2445</v>
      </c>
      <c r="C136" s="1335" t="str">
        <f t="shared" si="14"/>
        <v>SC</v>
      </c>
      <c r="D136" s="1336">
        <v>1054136</v>
      </c>
      <c r="E136" s="1337" t="s">
        <v>2696</v>
      </c>
      <c r="F136" s="1338" t="s">
        <v>2253</v>
      </c>
      <c r="G136" s="1342">
        <v>44331</v>
      </c>
      <c r="H136" s="1064"/>
      <c r="I136" s="805"/>
      <c r="J136" s="1064"/>
      <c r="U136">
        <f t="shared" si="15"/>
        <v>0</v>
      </c>
      <c r="V136">
        <f t="shared" si="16"/>
        <v>1</v>
      </c>
      <c r="W136">
        <f t="shared" si="17"/>
        <v>0</v>
      </c>
      <c r="X136">
        <f t="shared" si="18"/>
        <v>1</v>
      </c>
      <c r="Y136" s="1594">
        <f t="shared" si="19"/>
        <v>44331</v>
      </c>
      <c r="AK136">
        <f t="shared" si="20"/>
        <v>1</v>
      </c>
    </row>
    <row r="137" spans="1:37" x14ac:dyDescent="0.3">
      <c r="A137" s="1334" t="s">
        <v>2987</v>
      </c>
      <c r="B137" s="1334" t="s">
        <v>2446</v>
      </c>
      <c r="C137" s="1335" t="str">
        <f t="shared" si="14"/>
        <v>SC</v>
      </c>
      <c r="D137" s="1336">
        <v>1054112</v>
      </c>
      <c r="E137" s="1337" t="s">
        <v>2696</v>
      </c>
      <c r="F137" s="1338" t="s">
        <v>2253</v>
      </c>
      <c r="G137" s="1339">
        <v>44332</v>
      </c>
      <c r="H137" s="1064"/>
      <c r="I137" s="805"/>
      <c r="J137" s="1064"/>
      <c r="U137">
        <f t="shared" si="15"/>
        <v>0</v>
      </c>
      <c r="V137">
        <f t="shared" si="16"/>
        <v>1</v>
      </c>
      <c r="W137">
        <f t="shared" si="17"/>
        <v>0</v>
      </c>
      <c r="X137">
        <f t="shared" si="18"/>
        <v>1</v>
      </c>
      <c r="Y137" s="1594">
        <f t="shared" si="19"/>
        <v>44332</v>
      </c>
      <c r="AK137">
        <f t="shared" si="20"/>
        <v>1</v>
      </c>
    </row>
    <row r="138" spans="1:37" x14ac:dyDescent="0.3">
      <c r="A138" s="1334" t="s">
        <v>2987</v>
      </c>
      <c r="B138" s="1334" t="s">
        <v>2447</v>
      </c>
      <c r="C138" s="1335" t="str">
        <f t="shared" si="14"/>
        <v>SC</v>
      </c>
      <c r="D138" s="1336">
        <v>1054088</v>
      </c>
      <c r="E138" s="1337" t="s">
        <v>2696</v>
      </c>
      <c r="F138" s="1338" t="s">
        <v>2253</v>
      </c>
      <c r="G138" s="1339">
        <v>44332</v>
      </c>
      <c r="H138" s="1064"/>
      <c r="I138" s="805"/>
      <c r="J138" s="1064"/>
      <c r="U138">
        <f t="shared" si="15"/>
        <v>0</v>
      </c>
      <c r="V138">
        <f t="shared" si="16"/>
        <v>1</v>
      </c>
      <c r="W138">
        <f t="shared" si="17"/>
        <v>0</v>
      </c>
      <c r="X138">
        <f t="shared" si="18"/>
        <v>1</v>
      </c>
      <c r="Y138" s="1594">
        <f t="shared" si="19"/>
        <v>44332</v>
      </c>
      <c r="AK138">
        <f t="shared" si="20"/>
        <v>1</v>
      </c>
    </row>
    <row r="139" spans="1:37" x14ac:dyDescent="0.3">
      <c r="A139" s="1334" t="s">
        <v>2987</v>
      </c>
      <c r="B139" s="1334" t="s">
        <v>2448</v>
      </c>
      <c r="C139" s="1335" t="str">
        <f t="shared" si="14"/>
        <v>SC</v>
      </c>
      <c r="D139" s="1336">
        <v>1054064</v>
      </c>
      <c r="E139" s="1337" t="s">
        <v>2696</v>
      </c>
      <c r="F139" s="1338" t="s">
        <v>2253</v>
      </c>
      <c r="G139" s="1339">
        <v>44332</v>
      </c>
      <c r="H139" s="1064"/>
      <c r="I139" s="805"/>
      <c r="J139" s="1064"/>
      <c r="U139">
        <f t="shared" si="15"/>
        <v>0</v>
      </c>
      <c r="V139">
        <f t="shared" si="16"/>
        <v>1</v>
      </c>
      <c r="W139">
        <f t="shared" si="17"/>
        <v>0</v>
      </c>
      <c r="X139">
        <f t="shared" si="18"/>
        <v>1</v>
      </c>
      <c r="Y139" s="1594">
        <f t="shared" si="19"/>
        <v>44332</v>
      </c>
      <c r="AK139">
        <f t="shared" si="20"/>
        <v>1</v>
      </c>
    </row>
    <row r="140" spans="1:37" x14ac:dyDescent="0.3">
      <c r="A140" s="1334" t="s">
        <v>2987</v>
      </c>
      <c r="B140" s="1334" t="s">
        <v>2449</v>
      </c>
      <c r="C140" s="1335" t="str">
        <f t="shared" si="14"/>
        <v>SC</v>
      </c>
      <c r="D140" s="1336">
        <v>1054040</v>
      </c>
      <c r="E140" s="1337" t="s">
        <v>2696</v>
      </c>
      <c r="F140" s="1338" t="s">
        <v>2253</v>
      </c>
      <c r="G140" s="1339">
        <v>44332</v>
      </c>
      <c r="H140" s="1064"/>
      <c r="I140" s="805"/>
      <c r="J140" s="1064"/>
      <c r="U140">
        <f t="shared" si="15"/>
        <v>0</v>
      </c>
      <c r="V140">
        <f t="shared" si="16"/>
        <v>1</v>
      </c>
      <c r="W140">
        <f t="shared" si="17"/>
        <v>0</v>
      </c>
      <c r="X140">
        <f t="shared" si="18"/>
        <v>1</v>
      </c>
      <c r="Y140" s="1594">
        <f t="shared" si="19"/>
        <v>44332</v>
      </c>
      <c r="AK140">
        <f t="shared" si="20"/>
        <v>1</v>
      </c>
    </row>
    <row r="141" spans="1:37" x14ac:dyDescent="0.3">
      <c r="A141" s="1334" t="s">
        <v>2987</v>
      </c>
      <c r="B141" s="1334" t="s">
        <v>2450</v>
      </c>
      <c r="C141" s="1335" t="str">
        <f t="shared" si="14"/>
        <v>SC</v>
      </c>
      <c r="D141" s="1336">
        <v>1054015</v>
      </c>
      <c r="E141" s="1337" t="s">
        <v>2696</v>
      </c>
      <c r="F141" s="1338" t="s">
        <v>2253</v>
      </c>
      <c r="G141" s="1339">
        <v>44332</v>
      </c>
      <c r="H141" s="1064"/>
      <c r="I141" s="805"/>
      <c r="J141" s="1064"/>
      <c r="U141">
        <f t="shared" si="15"/>
        <v>0</v>
      </c>
      <c r="V141">
        <f t="shared" si="16"/>
        <v>1</v>
      </c>
      <c r="W141">
        <f t="shared" si="17"/>
        <v>0</v>
      </c>
      <c r="X141">
        <f t="shared" si="18"/>
        <v>1</v>
      </c>
      <c r="Y141" s="1594">
        <f t="shared" si="19"/>
        <v>44332</v>
      </c>
      <c r="AK141">
        <f t="shared" si="20"/>
        <v>1</v>
      </c>
    </row>
    <row r="142" spans="1:37" x14ac:dyDescent="0.3">
      <c r="A142" s="1334" t="s">
        <v>2987</v>
      </c>
      <c r="B142" s="1341" t="s">
        <v>2451</v>
      </c>
      <c r="C142" s="1335" t="str">
        <f t="shared" si="14"/>
        <v>T-</v>
      </c>
      <c r="D142" s="1336">
        <v>1072805</v>
      </c>
      <c r="E142" s="1337" t="s">
        <v>2697</v>
      </c>
      <c r="F142" s="1338" t="s">
        <v>2253</v>
      </c>
      <c r="G142" s="1342">
        <v>44332</v>
      </c>
      <c r="H142" s="1064"/>
      <c r="I142" s="805"/>
      <c r="J142" s="1064"/>
      <c r="U142">
        <f t="shared" si="15"/>
        <v>1</v>
      </c>
      <c r="V142">
        <f t="shared" si="16"/>
        <v>1</v>
      </c>
      <c r="W142">
        <f t="shared" si="17"/>
        <v>0</v>
      </c>
      <c r="X142">
        <f t="shared" si="18"/>
        <v>1</v>
      </c>
      <c r="Y142" s="1594">
        <f t="shared" si="19"/>
        <v>44332</v>
      </c>
      <c r="AK142">
        <f t="shared" si="20"/>
        <v>1</v>
      </c>
    </row>
    <row r="143" spans="1:37" x14ac:dyDescent="0.3">
      <c r="A143" s="1334" t="s">
        <v>2987</v>
      </c>
      <c r="B143" s="1341" t="s">
        <v>2452</v>
      </c>
      <c r="C143" s="1335" t="str">
        <f t="shared" si="14"/>
        <v>T-</v>
      </c>
      <c r="D143" s="1336">
        <v>1053855</v>
      </c>
      <c r="E143" s="1337" t="s">
        <v>2697</v>
      </c>
      <c r="F143" s="1338" t="s">
        <v>2253</v>
      </c>
      <c r="G143" s="1342">
        <v>44332</v>
      </c>
      <c r="H143" s="1161"/>
      <c r="I143" s="1162"/>
      <c r="J143" s="1161"/>
      <c r="U143">
        <f t="shared" si="15"/>
        <v>1</v>
      </c>
      <c r="V143">
        <f t="shared" si="16"/>
        <v>1</v>
      </c>
      <c r="W143">
        <f t="shared" si="17"/>
        <v>0</v>
      </c>
      <c r="X143">
        <f t="shared" si="18"/>
        <v>1</v>
      </c>
      <c r="Y143" s="1594">
        <f t="shared" si="19"/>
        <v>44332</v>
      </c>
      <c r="AK143">
        <f t="shared" si="20"/>
        <v>1</v>
      </c>
    </row>
    <row r="144" spans="1:37" x14ac:dyDescent="0.3">
      <c r="A144" s="1334" t="s">
        <v>2987</v>
      </c>
      <c r="B144" s="1341" t="s">
        <v>2457</v>
      </c>
      <c r="C144" s="1335" t="str">
        <f t="shared" si="14"/>
        <v>T-</v>
      </c>
      <c r="D144" s="1336">
        <v>1072975</v>
      </c>
      <c r="E144" s="1337" t="s">
        <v>2697</v>
      </c>
      <c r="F144" s="1338" t="s">
        <v>2253</v>
      </c>
      <c r="G144" s="1342">
        <v>44336</v>
      </c>
      <c r="H144" s="1064"/>
      <c r="I144" s="805"/>
      <c r="J144" s="1064"/>
      <c r="U144">
        <f t="shared" si="15"/>
        <v>1</v>
      </c>
      <c r="V144">
        <f t="shared" si="16"/>
        <v>1</v>
      </c>
      <c r="W144">
        <f t="shared" si="17"/>
        <v>0</v>
      </c>
      <c r="X144">
        <f t="shared" si="18"/>
        <v>1</v>
      </c>
      <c r="Y144" s="1594">
        <f t="shared" si="19"/>
        <v>44336</v>
      </c>
      <c r="AK144">
        <f t="shared" si="20"/>
        <v>1</v>
      </c>
    </row>
    <row r="145" spans="1:37" x14ac:dyDescent="0.3">
      <c r="A145" s="1334" t="s">
        <v>2987</v>
      </c>
      <c r="B145" s="1341" t="s">
        <v>2458</v>
      </c>
      <c r="C145" s="1335" t="str">
        <f t="shared" si="14"/>
        <v>T-</v>
      </c>
      <c r="D145" s="1336">
        <v>1053960</v>
      </c>
      <c r="E145" s="1337" t="s">
        <v>2697</v>
      </c>
      <c r="F145" s="1338" t="s">
        <v>2253</v>
      </c>
      <c r="G145" s="1342">
        <v>44335</v>
      </c>
      <c r="H145" s="1161"/>
      <c r="I145" s="1162"/>
      <c r="J145" s="1161"/>
      <c r="U145">
        <f t="shared" si="15"/>
        <v>1</v>
      </c>
      <c r="V145">
        <f t="shared" si="16"/>
        <v>1</v>
      </c>
      <c r="W145">
        <f t="shared" si="17"/>
        <v>0</v>
      </c>
      <c r="X145">
        <f t="shared" si="18"/>
        <v>1</v>
      </c>
      <c r="Y145" s="1594">
        <f t="shared" si="19"/>
        <v>44335</v>
      </c>
      <c r="AK145">
        <f t="shared" si="20"/>
        <v>1</v>
      </c>
    </row>
    <row r="146" spans="1:37" x14ac:dyDescent="0.3">
      <c r="A146" s="1334" t="s">
        <v>2987</v>
      </c>
      <c r="B146" s="1341" t="s">
        <v>2460</v>
      </c>
      <c r="C146" s="1335" t="str">
        <f t="shared" si="14"/>
        <v>T-</v>
      </c>
      <c r="D146" s="1336">
        <v>1054010</v>
      </c>
      <c r="E146" s="1337" t="s">
        <v>2697</v>
      </c>
      <c r="F146" s="1338" t="s">
        <v>2253</v>
      </c>
      <c r="G146" s="1342">
        <v>44336</v>
      </c>
      <c r="H146" s="1161"/>
      <c r="I146" s="1162"/>
      <c r="J146" s="1161"/>
      <c r="U146">
        <f t="shared" si="15"/>
        <v>1</v>
      </c>
      <c r="V146">
        <f t="shared" si="16"/>
        <v>1</v>
      </c>
      <c r="W146">
        <f t="shared" si="17"/>
        <v>0</v>
      </c>
      <c r="X146">
        <f t="shared" si="18"/>
        <v>1</v>
      </c>
      <c r="Y146" s="1594">
        <f t="shared" si="19"/>
        <v>44336</v>
      </c>
      <c r="AK146">
        <f t="shared" si="20"/>
        <v>1</v>
      </c>
    </row>
    <row r="147" spans="1:37" x14ac:dyDescent="0.3">
      <c r="A147" s="1334" t="s">
        <v>2987</v>
      </c>
      <c r="B147" s="1341" t="s">
        <v>2465</v>
      </c>
      <c r="C147" s="1335" t="str">
        <f t="shared" si="14"/>
        <v>T-</v>
      </c>
      <c r="D147" s="1336">
        <v>1054050</v>
      </c>
      <c r="E147" s="1337" t="s">
        <v>2697</v>
      </c>
      <c r="F147" s="1338" t="s">
        <v>2253</v>
      </c>
      <c r="G147" s="1342">
        <v>44343</v>
      </c>
      <c r="H147" s="1161"/>
      <c r="I147" s="1162"/>
      <c r="J147" s="1161"/>
      <c r="U147">
        <f t="shared" si="15"/>
        <v>1</v>
      </c>
      <c r="V147">
        <f t="shared" si="16"/>
        <v>1</v>
      </c>
      <c r="W147">
        <f t="shared" si="17"/>
        <v>0</v>
      </c>
      <c r="X147">
        <f t="shared" si="18"/>
        <v>1</v>
      </c>
      <c r="Y147" s="1594">
        <f t="shared" si="19"/>
        <v>44343</v>
      </c>
      <c r="AK147">
        <f t="shared" si="20"/>
        <v>1</v>
      </c>
    </row>
    <row r="148" spans="1:37" x14ac:dyDescent="0.3">
      <c r="A148" s="1334" t="s">
        <v>2987</v>
      </c>
      <c r="B148" s="1341" t="s">
        <v>2466</v>
      </c>
      <c r="C148" s="1335" t="str">
        <f t="shared" si="14"/>
        <v>T-</v>
      </c>
      <c r="D148" s="1336">
        <v>1073050</v>
      </c>
      <c r="E148" s="1337" t="s">
        <v>2697</v>
      </c>
      <c r="F148" s="1338" t="s">
        <v>2253</v>
      </c>
      <c r="G148" s="1342">
        <v>44343</v>
      </c>
      <c r="H148" s="1064"/>
      <c r="I148" s="805"/>
      <c r="J148" s="1064"/>
      <c r="U148">
        <f t="shared" si="15"/>
        <v>1</v>
      </c>
      <c r="V148">
        <f t="shared" si="16"/>
        <v>1</v>
      </c>
      <c r="W148">
        <f t="shared" si="17"/>
        <v>0</v>
      </c>
      <c r="X148">
        <f t="shared" si="18"/>
        <v>1</v>
      </c>
      <c r="Y148" s="1594">
        <f t="shared" si="19"/>
        <v>44343</v>
      </c>
      <c r="AK148">
        <f t="shared" si="20"/>
        <v>1</v>
      </c>
    </row>
    <row r="149" spans="1:37" x14ac:dyDescent="0.3">
      <c r="A149" s="1334" t="s">
        <v>2987</v>
      </c>
      <c r="B149" s="1341" t="s">
        <v>2469</v>
      </c>
      <c r="C149" s="1335" t="str">
        <f t="shared" si="14"/>
        <v>T-</v>
      </c>
      <c r="D149" s="1336">
        <v>1054100</v>
      </c>
      <c r="E149" s="1337" t="s">
        <v>2697</v>
      </c>
      <c r="F149" s="1338" t="s">
        <v>2253</v>
      </c>
      <c r="G149" s="1342">
        <v>44345</v>
      </c>
      <c r="H149" s="1161"/>
      <c r="I149" s="1162"/>
      <c r="J149" s="1161"/>
      <c r="U149">
        <f t="shared" si="15"/>
        <v>1</v>
      </c>
      <c r="V149">
        <f t="shared" si="16"/>
        <v>1</v>
      </c>
      <c r="W149">
        <f t="shared" si="17"/>
        <v>0</v>
      </c>
      <c r="X149">
        <f t="shared" si="18"/>
        <v>1</v>
      </c>
      <c r="Y149" s="1594">
        <f t="shared" si="19"/>
        <v>44345</v>
      </c>
      <c r="AK149">
        <f t="shared" si="20"/>
        <v>1</v>
      </c>
    </row>
    <row r="150" spans="1:37" x14ac:dyDescent="0.3">
      <c r="A150" s="1334" t="s">
        <v>2987</v>
      </c>
      <c r="B150" s="1341" t="s">
        <v>2470</v>
      </c>
      <c r="C150" s="1335" t="str">
        <f t="shared" si="14"/>
        <v>T-</v>
      </c>
      <c r="D150" s="1336">
        <v>1054230</v>
      </c>
      <c r="E150" s="1337" t="s">
        <v>2697</v>
      </c>
      <c r="F150" s="1338" t="s">
        <v>2253</v>
      </c>
      <c r="G150" s="1342">
        <v>44345</v>
      </c>
      <c r="H150" s="1161"/>
      <c r="I150" s="1162"/>
      <c r="J150" s="1161"/>
      <c r="U150">
        <f t="shared" si="15"/>
        <v>1</v>
      </c>
      <c r="V150">
        <f t="shared" si="16"/>
        <v>1</v>
      </c>
      <c r="W150">
        <f t="shared" si="17"/>
        <v>0</v>
      </c>
      <c r="X150">
        <f t="shared" si="18"/>
        <v>1</v>
      </c>
      <c r="Y150" s="1594">
        <f t="shared" si="19"/>
        <v>44345</v>
      </c>
      <c r="AK150">
        <f t="shared" si="20"/>
        <v>1</v>
      </c>
    </row>
    <row r="151" spans="1:37" x14ac:dyDescent="0.3">
      <c r="A151" s="1334" t="s">
        <v>2987</v>
      </c>
      <c r="B151" s="1341" t="s">
        <v>2471</v>
      </c>
      <c r="C151" s="1335" t="str">
        <f t="shared" si="14"/>
        <v>T-</v>
      </c>
      <c r="D151" s="1336">
        <v>1073200</v>
      </c>
      <c r="E151" s="1337" t="s">
        <v>2697</v>
      </c>
      <c r="F151" s="1338" t="s">
        <v>2253</v>
      </c>
      <c r="G151" s="1342">
        <v>44345</v>
      </c>
      <c r="H151" s="1064"/>
      <c r="I151" s="805"/>
      <c r="J151" s="1064"/>
      <c r="U151">
        <f t="shared" si="15"/>
        <v>1</v>
      </c>
      <c r="V151">
        <f t="shared" si="16"/>
        <v>1</v>
      </c>
      <c r="W151">
        <f t="shared" si="17"/>
        <v>0</v>
      </c>
      <c r="X151">
        <f t="shared" si="18"/>
        <v>1</v>
      </c>
      <c r="Y151" s="1594">
        <f t="shared" si="19"/>
        <v>44345</v>
      </c>
      <c r="AK151">
        <f t="shared" si="20"/>
        <v>1</v>
      </c>
    </row>
    <row r="152" spans="1:37" x14ac:dyDescent="0.3">
      <c r="A152" s="1334" t="s">
        <v>2987</v>
      </c>
      <c r="B152" s="1341" t="s">
        <v>2493</v>
      </c>
      <c r="C152" s="1335" t="str">
        <f t="shared" si="14"/>
        <v>T-</v>
      </c>
      <c r="D152" s="1336">
        <v>1073190</v>
      </c>
      <c r="E152" s="1337" t="s">
        <v>2697</v>
      </c>
      <c r="F152" s="1338" t="s">
        <v>2253</v>
      </c>
      <c r="G152" s="1342">
        <v>44351</v>
      </c>
      <c r="H152" s="1064"/>
      <c r="I152" s="805"/>
      <c r="J152" s="1064"/>
      <c r="U152">
        <f t="shared" si="15"/>
        <v>1</v>
      </c>
      <c r="V152">
        <f t="shared" si="16"/>
        <v>1</v>
      </c>
      <c r="W152">
        <f t="shared" si="17"/>
        <v>0</v>
      </c>
      <c r="X152">
        <f t="shared" si="18"/>
        <v>1</v>
      </c>
      <c r="Y152" s="1594">
        <f t="shared" si="19"/>
        <v>44351</v>
      </c>
      <c r="AK152">
        <f t="shared" si="20"/>
        <v>1</v>
      </c>
    </row>
    <row r="153" spans="1:37" x14ac:dyDescent="0.3">
      <c r="A153" s="1334" t="s">
        <v>2987</v>
      </c>
      <c r="B153" s="1334" t="s">
        <v>2488</v>
      </c>
      <c r="C153" s="1335" t="str">
        <f t="shared" si="14"/>
        <v>SC</v>
      </c>
      <c r="D153" s="1336">
        <v>1055080</v>
      </c>
      <c r="E153" s="1337" t="s">
        <v>2696</v>
      </c>
      <c r="F153" s="1338" t="s">
        <v>2253</v>
      </c>
      <c r="G153" s="1339">
        <v>44352</v>
      </c>
      <c r="H153" s="1064"/>
      <c r="I153" s="805"/>
      <c r="J153" s="1064"/>
      <c r="U153">
        <f t="shared" si="15"/>
        <v>0</v>
      </c>
      <c r="V153">
        <f t="shared" si="16"/>
        <v>1</v>
      </c>
      <c r="W153">
        <f t="shared" si="17"/>
        <v>0</v>
      </c>
      <c r="X153">
        <f t="shared" si="18"/>
        <v>1</v>
      </c>
      <c r="Y153" s="1594">
        <f t="shared" si="19"/>
        <v>44352</v>
      </c>
      <c r="AK153">
        <f t="shared" si="20"/>
        <v>1</v>
      </c>
    </row>
    <row r="154" spans="1:37" x14ac:dyDescent="0.3">
      <c r="A154" s="1334" t="s">
        <v>2987</v>
      </c>
      <c r="B154" s="1334" t="s">
        <v>2489</v>
      </c>
      <c r="C154" s="1335" t="str">
        <f t="shared" si="14"/>
        <v>SC</v>
      </c>
      <c r="D154" s="1336">
        <v>1055052</v>
      </c>
      <c r="E154" s="1337" t="s">
        <v>2696</v>
      </c>
      <c r="F154" s="1338" t="s">
        <v>2253</v>
      </c>
      <c r="G154" s="1339">
        <v>44352</v>
      </c>
      <c r="H154" s="1064"/>
      <c r="I154" s="805"/>
      <c r="J154" s="1064"/>
      <c r="U154">
        <f t="shared" si="15"/>
        <v>0</v>
      </c>
      <c r="V154">
        <f t="shared" si="16"/>
        <v>1</v>
      </c>
      <c r="W154">
        <f t="shared" si="17"/>
        <v>0</v>
      </c>
      <c r="X154">
        <f t="shared" si="18"/>
        <v>1</v>
      </c>
      <c r="Y154" s="1594">
        <f t="shared" si="19"/>
        <v>44352</v>
      </c>
      <c r="AK154">
        <f t="shared" si="20"/>
        <v>1</v>
      </c>
    </row>
    <row r="155" spans="1:37" x14ac:dyDescent="0.3">
      <c r="A155" s="1334" t="s">
        <v>2987</v>
      </c>
      <c r="B155" s="1334" t="s">
        <v>2490</v>
      </c>
      <c r="C155" s="1335" t="str">
        <f t="shared" si="14"/>
        <v>SC</v>
      </c>
      <c r="D155" s="1336">
        <v>1055024</v>
      </c>
      <c r="E155" s="1337" t="s">
        <v>2696</v>
      </c>
      <c r="F155" s="1338" t="s">
        <v>2253</v>
      </c>
      <c r="G155" s="1339">
        <v>44352</v>
      </c>
      <c r="H155" s="1064"/>
      <c r="I155" s="805"/>
      <c r="J155" s="1064"/>
      <c r="U155">
        <f t="shared" si="15"/>
        <v>0</v>
      </c>
      <c r="V155">
        <f t="shared" si="16"/>
        <v>1</v>
      </c>
      <c r="W155">
        <f t="shared" si="17"/>
        <v>0</v>
      </c>
      <c r="X155">
        <f t="shared" si="18"/>
        <v>1</v>
      </c>
      <c r="Y155" s="1594">
        <f t="shared" si="19"/>
        <v>44352</v>
      </c>
      <c r="AK155">
        <f t="shared" si="20"/>
        <v>1</v>
      </c>
    </row>
    <row r="156" spans="1:37" x14ac:dyDescent="0.3">
      <c r="A156" s="1334" t="s">
        <v>2987</v>
      </c>
      <c r="B156" s="1334" t="s">
        <v>2491</v>
      </c>
      <c r="C156" s="1335" t="str">
        <f t="shared" si="14"/>
        <v>SC</v>
      </c>
      <c r="D156" s="1336">
        <v>1054961</v>
      </c>
      <c r="E156" s="1337" t="s">
        <v>2696</v>
      </c>
      <c r="F156" s="1338" t="s">
        <v>2253</v>
      </c>
      <c r="G156" s="1339">
        <v>44352</v>
      </c>
      <c r="H156" s="1064"/>
      <c r="I156" s="805"/>
      <c r="J156" s="1064"/>
      <c r="U156">
        <f t="shared" si="15"/>
        <v>0</v>
      </c>
      <c r="V156">
        <f t="shared" si="16"/>
        <v>1</v>
      </c>
      <c r="W156">
        <f t="shared" si="17"/>
        <v>0</v>
      </c>
      <c r="X156">
        <f t="shared" si="18"/>
        <v>1</v>
      </c>
      <c r="Y156" s="1594">
        <f t="shared" si="19"/>
        <v>44352</v>
      </c>
      <c r="AK156">
        <f t="shared" si="20"/>
        <v>1</v>
      </c>
    </row>
    <row r="157" spans="1:37" x14ac:dyDescent="0.3">
      <c r="A157" s="1334" t="s">
        <v>2987</v>
      </c>
      <c r="B157" s="1341" t="s">
        <v>2492</v>
      </c>
      <c r="C157" s="1335" t="str">
        <f t="shared" si="14"/>
        <v>T-</v>
      </c>
      <c r="D157" s="1336">
        <v>1073280</v>
      </c>
      <c r="E157" s="1337" t="s">
        <v>2697</v>
      </c>
      <c r="F157" s="1338" t="s">
        <v>2253</v>
      </c>
      <c r="G157" s="1342">
        <v>44354</v>
      </c>
      <c r="H157" s="1064"/>
      <c r="I157" s="805"/>
      <c r="J157" s="1064"/>
      <c r="U157">
        <f t="shared" si="15"/>
        <v>1</v>
      </c>
      <c r="V157">
        <f t="shared" si="16"/>
        <v>1</v>
      </c>
      <c r="W157">
        <f t="shared" si="17"/>
        <v>0</v>
      </c>
      <c r="X157">
        <f t="shared" si="18"/>
        <v>1</v>
      </c>
      <c r="Y157" s="1594">
        <f t="shared" si="19"/>
        <v>44354</v>
      </c>
      <c r="AK157">
        <f t="shared" si="20"/>
        <v>1</v>
      </c>
    </row>
    <row r="158" spans="1:37" x14ac:dyDescent="0.3">
      <c r="A158" s="1334" t="s">
        <v>2987</v>
      </c>
      <c r="B158" s="1334" t="s">
        <v>2494</v>
      </c>
      <c r="C158" s="1335" t="str">
        <f t="shared" si="14"/>
        <v>SC</v>
      </c>
      <c r="D158" s="1336">
        <v>1054619</v>
      </c>
      <c r="E158" s="1337" t="s">
        <v>2696</v>
      </c>
      <c r="F158" s="1338" t="s">
        <v>2253</v>
      </c>
      <c r="G158" s="1339">
        <v>44354</v>
      </c>
      <c r="H158" s="1064"/>
      <c r="I158" s="805"/>
      <c r="J158" s="1064"/>
      <c r="U158">
        <f t="shared" si="15"/>
        <v>0</v>
      </c>
      <c r="V158">
        <f t="shared" si="16"/>
        <v>1</v>
      </c>
      <c r="W158">
        <f t="shared" si="17"/>
        <v>0</v>
      </c>
      <c r="X158">
        <f t="shared" si="18"/>
        <v>1</v>
      </c>
      <c r="Y158" s="1594">
        <f t="shared" si="19"/>
        <v>44354</v>
      </c>
      <c r="AK158">
        <f t="shared" si="20"/>
        <v>1</v>
      </c>
    </row>
    <row r="159" spans="1:37" x14ac:dyDescent="0.3">
      <c r="A159" s="1334" t="s">
        <v>2987</v>
      </c>
      <c r="B159" s="1334" t="s">
        <v>2495</v>
      </c>
      <c r="C159" s="1335" t="str">
        <f t="shared" si="14"/>
        <v>SC</v>
      </c>
      <c r="D159" s="1336">
        <v>1054595</v>
      </c>
      <c r="E159" s="1337" t="s">
        <v>2696</v>
      </c>
      <c r="F159" s="1338" t="s">
        <v>2253</v>
      </c>
      <c r="G159" s="1339">
        <v>44354</v>
      </c>
      <c r="H159" s="1064"/>
      <c r="I159" s="805"/>
      <c r="J159" s="1064"/>
      <c r="U159">
        <f t="shared" si="15"/>
        <v>0</v>
      </c>
      <c r="V159">
        <f t="shared" si="16"/>
        <v>1</v>
      </c>
      <c r="W159">
        <f t="shared" si="17"/>
        <v>0</v>
      </c>
      <c r="X159">
        <f t="shared" si="18"/>
        <v>1</v>
      </c>
      <c r="Y159" s="1594">
        <f t="shared" si="19"/>
        <v>44354</v>
      </c>
      <c r="AK159">
        <f t="shared" si="20"/>
        <v>1</v>
      </c>
    </row>
    <row r="160" spans="1:37" x14ac:dyDescent="0.3">
      <c r="A160" s="1334" t="s">
        <v>2987</v>
      </c>
      <c r="B160" s="1334" t="s">
        <v>2496</v>
      </c>
      <c r="C160" s="1335" t="str">
        <f t="shared" si="14"/>
        <v>SC</v>
      </c>
      <c r="D160" s="1336">
        <v>1054906</v>
      </c>
      <c r="E160" s="1337" t="s">
        <v>2696</v>
      </c>
      <c r="F160" s="1338" t="s">
        <v>2253</v>
      </c>
      <c r="G160" s="1339">
        <v>44355</v>
      </c>
      <c r="H160" s="1064"/>
      <c r="I160" s="805"/>
      <c r="J160" s="1064"/>
      <c r="U160">
        <f t="shared" si="15"/>
        <v>0</v>
      </c>
      <c r="V160">
        <f t="shared" si="16"/>
        <v>1</v>
      </c>
      <c r="W160">
        <f t="shared" si="17"/>
        <v>0</v>
      </c>
      <c r="X160">
        <f t="shared" si="18"/>
        <v>1</v>
      </c>
      <c r="Y160" s="1594">
        <f t="shared" si="19"/>
        <v>44355</v>
      </c>
      <c r="AK160">
        <f t="shared" si="20"/>
        <v>1</v>
      </c>
    </row>
    <row r="161" spans="1:37" x14ac:dyDescent="0.3">
      <c r="A161" s="1334" t="s">
        <v>2987</v>
      </c>
      <c r="B161" s="1334" t="s">
        <v>2497</v>
      </c>
      <c r="C161" s="1335" t="str">
        <f t="shared" si="14"/>
        <v>SC</v>
      </c>
      <c r="D161" s="1336">
        <v>1054891</v>
      </c>
      <c r="E161" s="1337" t="s">
        <v>2696</v>
      </c>
      <c r="F161" s="1338" t="s">
        <v>2253</v>
      </c>
      <c r="G161" s="1339">
        <v>44354</v>
      </c>
      <c r="H161" s="1064"/>
      <c r="I161" s="805"/>
      <c r="J161" s="1064"/>
      <c r="U161">
        <f t="shared" si="15"/>
        <v>0</v>
      </c>
      <c r="V161">
        <f t="shared" si="16"/>
        <v>1</v>
      </c>
      <c r="W161">
        <f t="shared" si="17"/>
        <v>0</v>
      </c>
      <c r="X161">
        <f t="shared" si="18"/>
        <v>1</v>
      </c>
      <c r="Y161" s="1594">
        <f t="shared" si="19"/>
        <v>44354</v>
      </c>
      <c r="AK161">
        <f t="shared" si="20"/>
        <v>1</v>
      </c>
    </row>
    <row r="162" spans="1:37" x14ac:dyDescent="0.3">
      <c r="A162" s="1334" t="s">
        <v>2987</v>
      </c>
      <c r="B162" s="1334" t="s">
        <v>2498</v>
      </c>
      <c r="C162" s="1335" t="str">
        <f t="shared" si="14"/>
        <v>SC</v>
      </c>
      <c r="D162" s="1336">
        <v>1054937</v>
      </c>
      <c r="E162" s="1337" t="s">
        <v>2696</v>
      </c>
      <c r="F162" s="1338" t="s">
        <v>2253</v>
      </c>
      <c r="G162" s="1339">
        <v>44355</v>
      </c>
      <c r="H162" s="1064"/>
      <c r="I162" s="805"/>
      <c r="J162" s="1064"/>
      <c r="U162">
        <f t="shared" si="15"/>
        <v>0</v>
      </c>
      <c r="V162">
        <f t="shared" si="16"/>
        <v>1</v>
      </c>
      <c r="W162">
        <f t="shared" si="17"/>
        <v>0</v>
      </c>
      <c r="X162">
        <f t="shared" si="18"/>
        <v>1</v>
      </c>
      <c r="Y162" s="1594">
        <f t="shared" si="19"/>
        <v>44355</v>
      </c>
      <c r="AK162">
        <f t="shared" si="20"/>
        <v>1</v>
      </c>
    </row>
    <row r="163" spans="1:37" x14ac:dyDescent="0.3">
      <c r="A163" s="1334" t="s">
        <v>2987</v>
      </c>
      <c r="B163" s="1334" t="s">
        <v>2499</v>
      </c>
      <c r="C163" s="1335" t="str">
        <f t="shared" si="14"/>
        <v>SC</v>
      </c>
      <c r="D163" s="1336">
        <v>1054773</v>
      </c>
      <c r="E163" s="1337" t="s">
        <v>2696</v>
      </c>
      <c r="F163" s="1338" t="s">
        <v>2253</v>
      </c>
      <c r="G163" s="1339">
        <v>44354</v>
      </c>
      <c r="H163" s="1064"/>
      <c r="I163" s="805"/>
      <c r="J163" s="1064"/>
      <c r="U163">
        <f t="shared" si="15"/>
        <v>0</v>
      </c>
      <c r="V163">
        <f t="shared" si="16"/>
        <v>1</v>
      </c>
      <c r="W163">
        <f t="shared" si="17"/>
        <v>0</v>
      </c>
      <c r="X163">
        <f t="shared" si="18"/>
        <v>1</v>
      </c>
      <c r="Y163" s="1594">
        <f t="shared" si="19"/>
        <v>44354</v>
      </c>
      <c r="AK163">
        <f t="shared" si="20"/>
        <v>1</v>
      </c>
    </row>
    <row r="164" spans="1:37" x14ac:dyDescent="0.3">
      <c r="A164" s="1334" t="s">
        <v>2987</v>
      </c>
      <c r="B164" s="1334" t="s">
        <v>2500</v>
      </c>
      <c r="C164" s="1335" t="str">
        <f t="shared" si="14"/>
        <v>SC</v>
      </c>
      <c r="D164" s="1336">
        <v>1054684</v>
      </c>
      <c r="E164" s="1337" t="s">
        <v>2696</v>
      </c>
      <c r="F164" s="1338" t="s">
        <v>2253</v>
      </c>
      <c r="G164" s="1339">
        <v>44355</v>
      </c>
      <c r="H164" s="1064"/>
      <c r="I164" s="805"/>
      <c r="J164" s="1064"/>
      <c r="U164">
        <f t="shared" si="15"/>
        <v>0</v>
      </c>
      <c r="V164">
        <f t="shared" si="16"/>
        <v>1</v>
      </c>
      <c r="W164">
        <f t="shared" si="17"/>
        <v>0</v>
      </c>
      <c r="X164">
        <f t="shared" si="18"/>
        <v>1</v>
      </c>
      <c r="Y164" s="1594">
        <f t="shared" si="19"/>
        <v>44355</v>
      </c>
      <c r="AK164">
        <f t="shared" si="20"/>
        <v>1</v>
      </c>
    </row>
    <row r="165" spans="1:37" x14ac:dyDescent="0.3">
      <c r="A165" s="1334" t="s">
        <v>2987</v>
      </c>
      <c r="B165" s="1334" t="s">
        <v>2501</v>
      </c>
      <c r="C165" s="1335" t="str">
        <f t="shared" si="14"/>
        <v>SC</v>
      </c>
      <c r="D165" s="1336">
        <v>1054660</v>
      </c>
      <c r="E165" s="1337" t="s">
        <v>2696</v>
      </c>
      <c r="F165" s="1338" t="s">
        <v>2253</v>
      </c>
      <c r="G165" s="1339">
        <v>44355</v>
      </c>
      <c r="H165" s="1064"/>
      <c r="I165" s="805"/>
      <c r="J165" s="1064"/>
      <c r="U165">
        <f t="shared" si="15"/>
        <v>0</v>
      </c>
      <c r="V165">
        <f t="shared" si="16"/>
        <v>1</v>
      </c>
      <c r="W165">
        <f t="shared" si="17"/>
        <v>0</v>
      </c>
      <c r="X165">
        <f t="shared" si="18"/>
        <v>1</v>
      </c>
      <c r="Y165" s="1594">
        <f t="shared" si="19"/>
        <v>44355</v>
      </c>
      <c r="AK165">
        <f t="shared" si="20"/>
        <v>1</v>
      </c>
    </row>
    <row r="166" spans="1:37" x14ac:dyDescent="0.3">
      <c r="A166" s="1334" t="s">
        <v>2987</v>
      </c>
      <c r="B166" s="1341" t="s">
        <v>2505</v>
      </c>
      <c r="C166" s="1335" t="str">
        <f t="shared" si="14"/>
        <v>T-</v>
      </c>
      <c r="D166" s="1336">
        <v>1073360</v>
      </c>
      <c r="E166" s="1337" t="s">
        <v>2697</v>
      </c>
      <c r="F166" s="1338" t="s">
        <v>2253</v>
      </c>
      <c r="G166" s="1342">
        <v>44359</v>
      </c>
      <c r="H166" s="1064"/>
      <c r="I166" s="805"/>
      <c r="J166" s="1064"/>
      <c r="U166">
        <f t="shared" si="15"/>
        <v>1</v>
      </c>
      <c r="V166">
        <f t="shared" si="16"/>
        <v>1</v>
      </c>
      <c r="W166">
        <f t="shared" si="17"/>
        <v>0</v>
      </c>
      <c r="X166">
        <f t="shared" si="18"/>
        <v>1</v>
      </c>
      <c r="Y166" s="1594">
        <f t="shared" si="19"/>
        <v>44359</v>
      </c>
      <c r="AK166">
        <f t="shared" si="20"/>
        <v>1</v>
      </c>
    </row>
    <row r="167" spans="1:37" x14ac:dyDescent="0.3">
      <c r="A167" s="1334" t="s">
        <v>2987</v>
      </c>
      <c r="B167" s="1334" t="s">
        <v>2506</v>
      </c>
      <c r="C167" s="1335" t="str">
        <f t="shared" si="14"/>
        <v>MG</v>
      </c>
      <c r="D167" s="1336">
        <v>1061066</v>
      </c>
      <c r="E167" s="1337" t="s">
        <v>2696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15"/>
        <v>0</v>
      </c>
      <c r="V167">
        <f t="shared" si="16"/>
        <v>0</v>
      </c>
      <c r="W167">
        <f t="shared" si="17"/>
        <v>1</v>
      </c>
      <c r="X167">
        <f t="shared" si="18"/>
        <v>1</v>
      </c>
      <c r="Y167" s="1594">
        <f t="shared" si="19"/>
        <v>44358</v>
      </c>
      <c r="AK167">
        <f t="shared" si="20"/>
        <v>1</v>
      </c>
    </row>
    <row r="168" spans="1:37" x14ac:dyDescent="0.3">
      <c r="A168" s="1334" t="s">
        <v>2987</v>
      </c>
      <c r="B168" s="1334" t="s">
        <v>2507</v>
      </c>
      <c r="C168" s="1335" t="str">
        <f t="shared" si="14"/>
        <v>MG</v>
      </c>
      <c r="D168" s="1336">
        <v>1061091</v>
      </c>
      <c r="E168" s="1337" t="s">
        <v>2696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15"/>
        <v>0</v>
      </c>
      <c r="V168">
        <f t="shared" si="16"/>
        <v>1</v>
      </c>
      <c r="W168">
        <f t="shared" si="17"/>
        <v>0</v>
      </c>
      <c r="X168">
        <f t="shared" si="18"/>
        <v>1</v>
      </c>
      <c r="Y168" s="1594">
        <f t="shared" si="19"/>
        <v>44358</v>
      </c>
      <c r="AK168">
        <f t="shared" si="20"/>
        <v>1</v>
      </c>
    </row>
    <row r="169" spans="1:37" x14ac:dyDescent="0.3">
      <c r="A169" s="1334" t="s">
        <v>2987</v>
      </c>
      <c r="B169" s="1334" t="s">
        <v>2508</v>
      </c>
      <c r="C169" s="1335" t="str">
        <f t="shared" si="14"/>
        <v>MG</v>
      </c>
      <c r="D169" s="1336">
        <v>1061115</v>
      </c>
      <c r="E169" s="1337" t="s">
        <v>2696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15"/>
        <v>0</v>
      </c>
      <c r="V169">
        <f t="shared" si="16"/>
        <v>1</v>
      </c>
      <c r="W169">
        <f t="shared" si="17"/>
        <v>0</v>
      </c>
      <c r="X169">
        <f t="shared" si="18"/>
        <v>1</v>
      </c>
      <c r="Y169" s="1594">
        <f t="shared" si="19"/>
        <v>44358</v>
      </c>
      <c r="AK169">
        <f t="shared" si="20"/>
        <v>1</v>
      </c>
    </row>
    <row r="170" spans="1:37" x14ac:dyDescent="0.3">
      <c r="A170" s="1334" t="s">
        <v>2987</v>
      </c>
      <c r="B170" s="1334" t="s">
        <v>2509</v>
      </c>
      <c r="C170" s="1335" t="str">
        <f t="shared" si="14"/>
        <v>MG</v>
      </c>
      <c r="D170" s="1336">
        <v>1061138</v>
      </c>
      <c r="E170" s="1337" t="s">
        <v>2696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15"/>
        <v>0</v>
      </c>
      <c r="V170">
        <f t="shared" si="16"/>
        <v>0</v>
      </c>
      <c r="W170">
        <f t="shared" si="17"/>
        <v>1</v>
      </c>
      <c r="X170">
        <f t="shared" si="18"/>
        <v>1</v>
      </c>
      <c r="Y170" s="1594">
        <f t="shared" si="19"/>
        <v>44359</v>
      </c>
      <c r="AK170">
        <f t="shared" si="20"/>
        <v>1</v>
      </c>
    </row>
    <row r="171" spans="1:37" x14ac:dyDescent="0.3">
      <c r="A171" s="1334" t="s">
        <v>2987</v>
      </c>
      <c r="B171" s="1334" t="s">
        <v>2510</v>
      </c>
      <c r="C171" s="1335" t="str">
        <f t="shared" si="14"/>
        <v>MG</v>
      </c>
      <c r="D171" s="1336">
        <v>1050120</v>
      </c>
      <c r="E171" s="1337" t="s">
        <v>2696</v>
      </c>
      <c r="F171" s="1338" t="s">
        <v>2253</v>
      </c>
      <c r="G171" s="1339">
        <v>44359</v>
      </c>
      <c r="H171" s="1064"/>
      <c r="I171" s="805"/>
      <c r="J171" s="1064"/>
      <c r="U171">
        <f t="shared" si="15"/>
        <v>0</v>
      </c>
      <c r="V171">
        <f t="shared" si="16"/>
        <v>1</v>
      </c>
      <c r="W171">
        <f t="shared" si="17"/>
        <v>0</v>
      </c>
      <c r="X171">
        <f t="shared" si="18"/>
        <v>1</v>
      </c>
      <c r="Y171" s="1594">
        <f t="shared" si="19"/>
        <v>44359</v>
      </c>
      <c r="AK171">
        <f t="shared" si="20"/>
        <v>1</v>
      </c>
    </row>
    <row r="172" spans="1:37" x14ac:dyDescent="0.3">
      <c r="A172" s="1334" t="s">
        <v>2987</v>
      </c>
      <c r="B172" s="1334" t="s">
        <v>2511</v>
      </c>
      <c r="C172" s="1335" t="str">
        <f t="shared" si="14"/>
        <v>MG</v>
      </c>
      <c r="D172" s="1336">
        <v>1050140</v>
      </c>
      <c r="E172" s="1337" t="s">
        <v>2696</v>
      </c>
      <c r="F172" s="1338" t="s">
        <v>2253</v>
      </c>
      <c r="G172" s="1339">
        <v>44359</v>
      </c>
      <c r="H172" s="1064"/>
      <c r="I172" s="805"/>
      <c r="J172" s="1064"/>
      <c r="U172">
        <f t="shared" si="15"/>
        <v>0</v>
      </c>
      <c r="V172">
        <f t="shared" si="16"/>
        <v>1</v>
      </c>
      <c r="W172">
        <f t="shared" si="17"/>
        <v>0</v>
      </c>
      <c r="X172">
        <f t="shared" si="18"/>
        <v>1</v>
      </c>
      <c r="Y172" s="1594">
        <f t="shared" si="19"/>
        <v>44359</v>
      </c>
      <c r="AK172">
        <f t="shared" si="20"/>
        <v>1</v>
      </c>
    </row>
    <row r="173" spans="1:37" x14ac:dyDescent="0.3">
      <c r="A173" s="1334" t="s">
        <v>2987</v>
      </c>
      <c r="B173" s="1334" t="s">
        <v>2512</v>
      </c>
      <c r="C173" s="1335" t="str">
        <f t="shared" si="14"/>
        <v>MG</v>
      </c>
      <c r="D173" s="1336">
        <v>1050160</v>
      </c>
      <c r="E173" s="1337" t="s">
        <v>2696</v>
      </c>
      <c r="F173" s="1338" t="s">
        <v>2253</v>
      </c>
      <c r="G173" s="1339">
        <v>44359</v>
      </c>
      <c r="H173" s="1064"/>
      <c r="I173" s="805"/>
      <c r="J173" s="1064"/>
      <c r="U173">
        <f t="shared" si="15"/>
        <v>0</v>
      </c>
      <c r="V173">
        <f t="shared" si="16"/>
        <v>1</v>
      </c>
      <c r="W173">
        <f t="shared" si="17"/>
        <v>0</v>
      </c>
      <c r="X173">
        <f t="shared" si="18"/>
        <v>1</v>
      </c>
      <c r="Y173" s="1594">
        <f t="shared" si="19"/>
        <v>44359</v>
      </c>
      <c r="AK173">
        <f t="shared" si="20"/>
        <v>1</v>
      </c>
    </row>
    <row r="174" spans="1:37" x14ac:dyDescent="0.3">
      <c r="A174" s="1334" t="s">
        <v>2987</v>
      </c>
      <c r="B174" s="1334" t="s">
        <v>2513</v>
      </c>
      <c r="C174" s="1335" t="str">
        <f t="shared" si="14"/>
        <v>MG</v>
      </c>
      <c r="D174" s="1336">
        <v>1050180</v>
      </c>
      <c r="E174" s="1337" t="s">
        <v>2696</v>
      </c>
      <c r="F174" s="1338" t="s">
        <v>2253</v>
      </c>
      <c r="G174" s="1339">
        <v>44359</v>
      </c>
      <c r="H174" s="1064"/>
      <c r="I174" s="805"/>
      <c r="J174" s="1064"/>
      <c r="U174">
        <f t="shared" si="15"/>
        <v>0</v>
      </c>
      <c r="V174">
        <f t="shared" si="16"/>
        <v>1</v>
      </c>
      <c r="W174">
        <f t="shared" si="17"/>
        <v>0</v>
      </c>
      <c r="X174">
        <f t="shared" si="18"/>
        <v>1</v>
      </c>
      <c r="Y174" s="1594">
        <f t="shared" si="19"/>
        <v>44359</v>
      </c>
      <c r="AK174">
        <f t="shared" si="20"/>
        <v>1</v>
      </c>
    </row>
    <row r="175" spans="1:37" x14ac:dyDescent="0.3">
      <c r="A175" s="1334" t="s">
        <v>2987</v>
      </c>
      <c r="B175" s="1341" t="s">
        <v>2514</v>
      </c>
      <c r="C175" s="1335" t="str">
        <f t="shared" si="14"/>
        <v>T-</v>
      </c>
      <c r="D175" s="1336">
        <v>1073430</v>
      </c>
      <c r="E175" s="1337" t="s">
        <v>2697</v>
      </c>
      <c r="F175" s="1338" t="s">
        <v>2253</v>
      </c>
      <c r="G175" s="1342">
        <v>44361</v>
      </c>
      <c r="H175" s="1064"/>
      <c r="I175" s="805"/>
      <c r="J175" s="1064"/>
      <c r="U175">
        <f t="shared" si="15"/>
        <v>1</v>
      </c>
      <c r="V175">
        <f t="shared" si="16"/>
        <v>1</v>
      </c>
      <c r="W175">
        <f t="shared" si="17"/>
        <v>0</v>
      </c>
      <c r="X175">
        <f t="shared" si="18"/>
        <v>1</v>
      </c>
      <c r="Y175" s="1594">
        <f t="shared" si="19"/>
        <v>44361</v>
      </c>
      <c r="AK175">
        <f t="shared" si="20"/>
        <v>1</v>
      </c>
    </row>
    <row r="176" spans="1:37" x14ac:dyDescent="0.3">
      <c r="A176" s="1334" t="s">
        <v>2987</v>
      </c>
      <c r="B176" s="1334" t="s">
        <v>2575</v>
      </c>
      <c r="C176" s="1335" t="str">
        <f t="shared" si="14"/>
        <v>MG</v>
      </c>
      <c r="D176" s="1336">
        <v>1050058</v>
      </c>
      <c r="E176" s="1337" t="s">
        <v>2696</v>
      </c>
      <c r="F176" s="1338" t="s">
        <v>2253</v>
      </c>
      <c r="G176" s="1339">
        <v>44361</v>
      </c>
      <c r="H176" s="1064"/>
      <c r="I176" s="805"/>
      <c r="J176" s="1064"/>
      <c r="U176">
        <f t="shared" si="15"/>
        <v>0</v>
      </c>
      <c r="V176">
        <f t="shared" si="16"/>
        <v>1</v>
      </c>
      <c r="W176">
        <f t="shared" si="17"/>
        <v>0</v>
      </c>
      <c r="X176">
        <f t="shared" si="18"/>
        <v>1</v>
      </c>
      <c r="Y176" s="1594">
        <f t="shared" si="19"/>
        <v>44361</v>
      </c>
      <c r="AK176">
        <f t="shared" si="20"/>
        <v>1</v>
      </c>
    </row>
    <row r="177" spans="1:37" x14ac:dyDescent="0.3">
      <c r="A177" s="1334" t="s">
        <v>2987</v>
      </c>
      <c r="B177" s="1334" t="s">
        <v>2576</v>
      </c>
      <c r="C177" s="1335" t="str">
        <f t="shared" si="14"/>
        <v>MG</v>
      </c>
      <c r="D177" s="1336">
        <v>1050030</v>
      </c>
      <c r="E177" s="1337" t="s">
        <v>2696</v>
      </c>
      <c r="F177" s="1338" t="s">
        <v>2253</v>
      </c>
      <c r="G177" s="1339">
        <v>44362</v>
      </c>
      <c r="H177" s="1064"/>
      <c r="I177" s="805"/>
      <c r="J177" s="1064"/>
      <c r="U177">
        <f t="shared" si="15"/>
        <v>0</v>
      </c>
      <c r="V177">
        <f t="shared" si="16"/>
        <v>1</v>
      </c>
      <c r="W177">
        <f t="shared" si="17"/>
        <v>0</v>
      </c>
      <c r="X177">
        <f t="shared" si="18"/>
        <v>1</v>
      </c>
      <c r="Y177" s="1594">
        <f t="shared" si="19"/>
        <v>44362</v>
      </c>
      <c r="AK177">
        <f t="shared" si="20"/>
        <v>1</v>
      </c>
    </row>
    <row r="178" spans="1:37" x14ac:dyDescent="0.3">
      <c r="A178" s="1334" t="s">
        <v>2987</v>
      </c>
      <c r="B178" s="1334" t="s">
        <v>2577</v>
      </c>
      <c r="C178" s="1335" t="str">
        <f t="shared" si="14"/>
        <v>MG</v>
      </c>
      <c r="D178" s="1336">
        <v>1050055</v>
      </c>
      <c r="E178" s="1337" t="s">
        <v>2696</v>
      </c>
      <c r="F178" s="1338" t="s">
        <v>2253</v>
      </c>
      <c r="G178" s="1339">
        <v>44362</v>
      </c>
      <c r="H178" s="1064"/>
      <c r="I178" s="805"/>
      <c r="J178" s="1064"/>
      <c r="U178">
        <f t="shared" si="15"/>
        <v>0</v>
      </c>
      <c r="V178">
        <f t="shared" si="16"/>
        <v>1</v>
      </c>
      <c r="W178">
        <f t="shared" si="17"/>
        <v>0</v>
      </c>
      <c r="X178">
        <f t="shared" si="18"/>
        <v>1</v>
      </c>
      <c r="Y178" s="1594">
        <f t="shared" si="19"/>
        <v>44362</v>
      </c>
      <c r="AK178">
        <f t="shared" si="20"/>
        <v>1</v>
      </c>
    </row>
    <row r="179" spans="1:37" x14ac:dyDescent="0.3">
      <c r="A179" s="1334" t="s">
        <v>2987</v>
      </c>
      <c r="B179" s="1334" t="s">
        <v>2578</v>
      </c>
      <c r="C179" s="1335" t="str">
        <f t="shared" si="14"/>
        <v>MG</v>
      </c>
      <c r="D179" s="1336">
        <v>1050080</v>
      </c>
      <c r="E179" s="1337" t="s">
        <v>2696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15"/>
        <v>0</v>
      </c>
      <c r="V179">
        <f t="shared" si="16"/>
        <v>0</v>
      </c>
      <c r="W179">
        <f t="shared" si="17"/>
        <v>1</v>
      </c>
      <c r="X179">
        <f t="shared" si="18"/>
        <v>1</v>
      </c>
      <c r="Y179" s="1594">
        <f t="shared" si="19"/>
        <v>44366</v>
      </c>
      <c r="AK179">
        <f t="shared" si="20"/>
        <v>1</v>
      </c>
    </row>
    <row r="180" spans="1:37" x14ac:dyDescent="0.3">
      <c r="A180" s="1334" t="s">
        <v>2987</v>
      </c>
      <c r="B180" s="1334" t="s">
        <v>2503</v>
      </c>
      <c r="C180" s="1335" t="str">
        <f t="shared" si="14"/>
        <v>SC</v>
      </c>
      <c r="D180" s="1336">
        <v>1060946</v>
      </c>
      <c r="E180" s="1337" t="s">
        <v>2696</v>
      </c>
      <c r="F180" s="1338" t="s">
        <v>2253</v>
      </c>
      <c r="G180" s="1339">
        <v>44363</v>
      </c>
      <c r="H180" s="1064"/>
      <c r="I180" s="805"/>
      <c r="J180" s="1064"/>
      <c r="U180">
        <f t="shared" si="15"/>
        <v>0</v>
      </c>
      <c r="V180">
        <f t="shared" si="16"/>
        <v>1</v>
      </c>
      <c r="W180">
        <f t="shared" si="17"/>
        <v>0</v>
      </c>
      <c r="X180">
        <f t="shared" si="18"/>
        <v>1</v>
      </c>
      <c r="Y180" s="1594">
        <f t="shared" si="19"/>
        <v>44363</v>
      </c>
      <c r="AK180">
        <f t="shared" si="20"/>
        <v>1</v>
      </c>
    </row>
    <row r="181" spans="1:37" x14ac:dyDescent="0.3">
      <c r="A181" s="1334" t="s">
        <v>2987</v>
      </c>
      <c r="B181" s="1334" t="s">
        <v>2504</v>
      </c>
      <c r="C181" s="1335" t="str">
        <f t="shared" si="14"/>
        <v>SC</v>
      </c>
      <c r="D181" s="1336">
        <v>1060970</v>
      </c>
      <c r="E181" s="1337" t="s">
        <v>2696</v>
      </c>
      <c r="F181" s="1338" t="s">
        <v>2253</v>
      </c>
      <c r="G181" s="1339">
        <v>44363</v>
      </c>
      <c r="H181" s="1064"/>
      <c r="I181" s="805"/>
      <c r="J181" s="1064"/>
      <c r="U181">
        <f t="shared" si="15"/>
        <v>0</v>
      </c>
      <c r="V181">
        <f t="shared" si="16"/>
        <v>1</v>
      </c>
      <c r="W181">
        <f t="shared" si="17"/>
        <v>0</v>
      </c>
      <c r="X181">
        <f t="shared" si="18"/>
        <v>1</v>
      </c>
      <c r="Y181" s="1594">
        <f t="shared" si="19"/>
        <v>44363</v>
      </c>
      <c r="AK181">
        <f t="shared" si="20"/>
        <v>1</v>
      </c>
    </row>
    <row r="182" spans="1:37" x14ac:dyDescent="0.3">
      <c r="A182" s="1334" t="s">
        <v>2987</v>
      </c>
      <c r="B182" s="1334" t="s">
        <v>2579</v>
      </c>
      <c r="C182" s="1335" t="str">
        <f t="shared" si="14"/>
        <v>SC</v>
      </c>
      <c r="D182" s="1336">
        <v>1060994</v>
      </c>
      <c r="E182" s="1337" t="s">
        <v>2696</v>
      </c>
      <c r="F182" s="1338" t="s">
        <v>2253</v>
      </c>
      <c r="G182" s="1339">
        <v>44363</v>
      </c>
      <c r="H182" s="1064"/>
      <c r="I182" s="805"/>
      <c r="J182" s="1064"/>
      <c r="U182">
        <f t="shared" si="15"/>
        <v>0</v>
      </c>
      <c r="V182">
        <f t="shared" si="16"/>
        <v>1</v>
      </c>
      <c r="W182">
        <f t="shared" si="17"/>
        <v>0</v>
      </c>
      <c r="X182">
        <f t="shared" si="18"/>
        <v>1</v>
      </c>
      <c r="Y182" s="1594">
        <f t="shared" si="19"/>
        <v>44363</v>
      </c>
      <c r="AK182">
        <f t="shared" si="20"/>
        <v>1</v>
      </c>
    </row>
    <row r="183" spans="1:37" x14ac:dyDescent="0.3">
      <c r="A183" s="1334" t="s">
        <v>2987</v>
      </c>
      <c r="B183" s="1334" t="s">
        <v>2580</v>
      </c>
      <c r="C183" s="1335" t="str">
        <f t="shared" si="14"/>
        <v>SC</v>
      </c>
      <c r="D183" s="1336">
        <v>1061018</v>
      </c>
      <c r="E183" s="1337" t="s">
        <v>2696</v>
      </c>
      <c r="F183" s="1338" t="s">
        <v>2253</v>
      </c>
      <c r="G183" s="1339">
        <v>44363</v>
      </c>
      <c r="H183" s="1064"/>
      <c r="I183" s="805"/>
      <c r="J183" s="1064"/>
      <c r="U183">
        <f t="shared" si="15"/>
        <v>0</v>
      </c>
      <c r="V183">
        <f t="shared" si="16"/>
        <v>1</v>
      </c>
      <c r="W183">
        <f t="shared" si="17"/>
        <v>0</v>
      </c>
      <c r="X183">
        <f t="shared" si="18"/>
        <v>1</v>
      </c>
      <c r="Y183" s="1594">
        <f t="shared" si="19"/>
        <v>44363</v>
      </c>
      <c r="AK183">
        <f t="shared" si="20"/>
        <v>1</v>
      </c>
    </row>
    <row r="184" spans="1:37" x14ac:dyDescent="0.3">
      <c r="A184" s="1334" t="s">
        <v>2987</v>
      </c>
      <c r="B184" s="1334" t="s">
        <v>2581</v>
      </c>
      <c r="C184" s="1335" t="str">
        <f t="shared" si="14"/>
        <v>SC</v>
      </c>
      <c r="D184" s="1336">
        <v>1073550</v>
      </c>
      <c r="E184" s="1337" t="s">
        <v>2696</v>
      </c>
      <c r="F184" s="1338" t="s">
        <v>2253</v>
      </c>
      <c r="G184" s="1339">
        <v>44364</v>
      </c>
      <c r="H184" s="1064"/>
      <c r="I184" s="805"/>
      <c r="J184" s="1064"/>
      <c r="U184">
        <f t="shared" si="15"/>
        <v>0</v>
      </c>
      <c r="V184">
        <f t="shared" si="16"/>
        <v>1</v>
      </c>
      <c r="W184">
        <f t="shared" si="17"/>
        <v>0</v>
      </c>
      <c r="X184">
        <f t="shared" si="18"/>
        <v>1</v>
      </c>
      <c r="Y184" s="1594">
        <f t="shared" si="19"/>
        <v>44364</v>
      </c>
      <c r="AK184">
        <f t="shared" si="20"/>
        <v>1</v>
      </c>
    </row>
    <row r="185" spans="1:37" x14ac:dyDescent="0.3">
      <c r="A185" s="1334" t="s">
        <v>2987</v>
      </c>
      <c r="B185" s="1334" t="s">
        <v>2582</v>
      </c>
      <c r="C185" s="1335" t="str">
        <f t="shared" si="14"/>
        <v>SC</v>
      </c>
      <c r="D185" s="1336">
        <v>1073600</v>
      </c>
      <c r="E185" s="1337" t="s">
        <v>2696</v>
      </c>
      <c r="F185" s="1338" t="s">
        <v>2253</v>
      </c>
      <c r="G185" s="1339">
        <v>44364</v>
      </c>
      <c r="H185" s="1064"/>
      <c r="I185" s="805"/>
      <c r="J185" s="1064"/>
      <c r="U185">
        <f t="shared" si="15"/>
        <v>0</v>
      </c>
      <c r="V185">
        <f t="shared" si="16"/>
        <v>1</v>
      </c>
      <c r="W185">
        <f t="shared" si="17"/>
        <v>0</v>
      </c>
      <c r="X185">
        <f t="shared" si="18"/>
        <v>1</v>
      </c>
      <c r="Y185" s="1594">
        <f t="shared" si="19"/>
        <v>44364</v>
      </c>
      <c r="AK185">
        <f t="shared" si="20"/>
        <v>1</v>
      </c>
    </row>
    <row r="186" spans="1:37" x14ac:dyDescent="0.3">
      <c r="A186" s="1334" t="s">
        <v>2987</v>
      </c>
      <c r="B186" s="1334" t="s">
        <v>2583</v>
      </c>
      <c r="C186" s="1335" t="str">
        <f t="shared" si="14"/>
        <v>T-</v>
      </c>
      <c r="D186" s="1336">
        <v>1054576</v>
      </c>
      <c r="E186" s="1337" t="s">
        <v>2697</v>
      </c>
      <c r="F186" s="1338" t="s">
        <v>2253</v>
      </c>
      <c r="G186" s="1339">
        <v>44364</v>
      </c>
      <c r="H186" s="1064"/>
      <c r="I186" s="805"/>
      <c r="J186" s="1064"/>
      <c r="U186">
        <f t="shared" si="15"/>
        <v>1</v>
      </c>
      <c r="V186">
        <f t="shared" si="16"/>
        <v>1</v>
      </c>
      <c r="W186">
        <f t="shared" si="17"/>
        <v>0</v>
      </c>
      <c r="X186">
        <f t="shared" si="18"/>
        <v>1</v>
      </c>
      <c r="Y186" s="1594">
        <f t="shared" si="19"/>
        <v>44364</v>
      </c>
      <c r="AK186">
        <f t="shared" si="20"/>
        <v>1</v>
      </c>
    </row>
    <row r="187" spans="1:37" x14ac:dyDescent="0.3">
      <c r="A187" s="1334" t="s">
        <v>2987</v>
      </c>
      <c r="B187" s="1334" t="s">
        <v>2587</v>
      </c>
      <c r="C187" s="1335" t="str">
        <f t="shared" si="14"/>
        <v>SC</v>
      </c>
      <c r="D187" s="1336">
        <v>1073609</v>
      </c>
      <c r="E187" s="1337" t="s">
        <v>2696</v>
      </c>
      <c r="F187" s="1338" t="s">
        <v>2253</v>
      </c>
      <c r="G187" s="1339">
        <v>44365</v>
      </c>
      <c r="H187" s="1064"/>
      <c r="I187" s="805"/>
      <c r="J187" s="1064"/>
      <c r="U187">
        <f t="shared" si="15"/>
        <v>0</v>
      </c>
      <c r="V187">
        <f t="shared" si="16"/>
        <v>1</v>
      </c>
      <c r="W187">
        <f t="shared" si="17"/>
        <v>0</v>
      </c>
      <c r="X187">
        <f t="shared" si="18"/>
        <v>1</v>
      </c>
      <c r="Y187" s="1594">
        <f t="shared" si="19"/>
        <v>44365</v>
      </c>
      <c r="AK187">
        <f t="shared" si="20"/>
        <v>1</v>
      </c>
    </row>
    <row r="188" spans="1:37" x14ac:dyDescent="0.3">
      <c r="A188" s="1334" t="s">
        <v>2987</v>
      </c>
      <c r="B188" s="1334" t="s">
        <v>2588</v>
      </c>
      <c r="C188" s="1335" t="str">
        <f t="shared" si="14"/>
        <v>SC</v>
      </c>
      <c r="D188" s="1336">
        <v>1073657</v>
      </c>
      <c r="E188" s="1337" t="s">
        <v>2696</v>
      </c>
      <c r="F188" s="1338" t="s">
        <v>2253</v>
      </c>
      <c r="G188" s="1339">
        <v>44365</v>
      </c>
      <c r="H188" s="1064"/>
      <c r="I188" s="805"/>
      <c r="J188" s="1064"/>
      <c r="U188">
        <f t="shared" si="15"/>
        <v>0</v>
      </c>
      <c r="V188">
        <f t="shared" si="16"/>
        <v>1</v>
      </c>
      <c r="W188">
        <f t="shared" si="17"/>
        <v>0</v>
      </c>
      <c r="X188">
        <f t="shared" si="18"/>
        <v>1</v>
      </c>
      <c r="Y188" s="1594">
        <f t="shared" si="19"/>
        <v>44365</v>
      </c>
      <c r="AK188">
        <f t="shared" si="20"/>
        <v>1</v>
      </c>
    </row>
    <row r="189" spans="1:37" x14ac:dyDescent="0.3">
      <c r="A189" s="1334" t="s">
        <v>2987</v>
      </c>
      <c r="B189" s="1334" t="s">
        <v>2589</v>
      </c>
      <c r="C189" s="1335" t="str">
        <f t="shared" si="14"/>
        <v>SC</v>
      </c>
      <c r="D189" s="1336">
        <v>1073775</v>
      </c>
      <c r="E189" s="1337" t="s">
        <v>2696</v>
      </c>
      <c r="F189" s="1338" t="s">
        <v>2253</v>
      </c>
      <c r="G189" s="1339">
        <v>44365</v>
      </c>
      <c r="H189" s="1064"/>
      <c r="I189" s="805"/>
      <c r="J189" s="1064"/>
      <c r="U189">
        <f t="shared" si="15"/>
        <v>0</v>
      </c>
      <c r="V189">
        <f t="shared" si="16"/>
        <v>1</v>
      </c>
      <c r="W189">
        <f t="shared" si="17"/>
        <v>0</v>
      </c>
      <c r="X189">
        <f t="shared" si="18"/>
        <v>1</v>
      </c>
      <c r="Y189" s="1594">
        <f t="shared" si="19"/>
        <v>44365</v>
      </c>
      <c r="AK189">
        <f t="shared" si="20"/>
        <v>1</v>
      </c>
    </row>
    <row r="190" spans="1:37" x14ac:dyDescent="0.3">
      <c r="A190" s="1334" t="s">
        <v>2987</v>
      </c>
      <c r="B190" s="1334" t="s">
        <v>2590</v>
      </c>
      <c r="C190" s="1335" t="str">
        <f t="shared" si="14"/>
        <v>SC</v>
      </c>
      <c r="D190" s="1336">
        <v>1054729</v>
      </c>
      <c r="E190" s="1337" t="s">
        <v>2696</v>
      </c>
      <c r="F190" s="1338" t="s">
        <v>2253</v>
      </c>
      <c r="G190" s="1339">
        <v>44368</v>
      </c>
      <c r="H190" s="1064"/>
      <c r="I190" s="805"/>
      <c r="J190" s="1064"/>
      <c r="U190">
        <f t="shared" si="15"/>
        <v>0</v>
      </c>
      <c r="V190">
        <f t="shared" si="16"/>
        <v>1</v>
      </c>
      <c r="W190">
        <f t="shared" si="17"/>
        <v>0</v>
      </c>
      <c r="X190">
        <f t="shared" si="18"/>
        <v>1</v>
      </c>
      <c r="Y190" s="1594">
        <f t="shared" si="19"/>
        <v>44368</v>
      </c>
      <c r="AK190">
        <f t="shared" si="20"/>
        <v>1</v>
      </c>
    </row>
    <row r="191" spans="1:37" x14ac:dyDescent="0.3">
      <c r="A191" s="1334" t="s">
        <v>2987</v>
      </c>
      <c r="B191" s="1334" t="s">
        <v>2591</v>
      </c>
      <c r="C191" s="1335" t="str">
        <f t="shared" si="14"/>
        <v>SC</v>
      </c>
      <c r="D191" s="1336">
        <v>1054720</v>
      </c>
      <c r="E191" s="1337" t="s">
        <v>2696</v>
      </c>
      <c r="F191" s="1338" t="s">
        <v>2253</v>
      </c>
      <c r="G191" s="1339">
        <v>44368</v>
      </c>
      <c r="H191" s="1064"/>
      <c r="I191" s="805"/>
      <c r="J191" s="1064"/>
      <c r="U191">
        <f t="shared" si="15"/>
        <v>0</v>
      </c>
      <c r="V191">
        <f t="shared" si="16"/>
        <v>1</v>
      </c>
      <c r="W191">
        <f t="shared" si="17"/>
        <v>0</v>
      </c>
      <c r="X191">
        <f t="shared" si="18"/>
        <v>1</v>
      </c>
      <c r="Y191" s="1594">
        <f t="shared" si="19"/>
        <v>44368</v>
      </c>
      <c r="AK191">
        <f t="shared" si="20"/>
        <v>1</v>
      </c>
    </row>
    <row r="192" spans="1:37" x14ac:dyDescent="0.3">
      <c r="A192" s="1334" t="s">
        <v>2987</v>
      </c>
      <c r="B192" s="1334" t="s">
        <v>2592</v>
      </c>
      <c r="C192" s="1335" t="str">
        <f t="shared" si="14"/>
        <v>SC</v>
      </c>
      <c r="D192" s="1336">
        <v>1073633</v>
      </c>
      <c r="E192" s="1337" t="s">
        <v>2696</v>
      </c>
      <c r="F192" s="1338" t="s">
        <v>2253</v>
      </c>
      <c r="G192" s="1339">
        <v>44366</v>
      </c>
      <c r="H192" s="1064"/>
      <c r="I192" s="805"/>
      <c r="J192" s="1064"/>
      <c r="U192">
        <f t="shared" si="15"/>
        <v>0</v>
      </c>
      <c r="V192">
        <f t="shared" si="16"/>
        <v>1</v>
      </c>
      <c r="W192">
        <f t="shared" si="17"/>
        <v>0</v>
      </c>
      <c r="X192">
        <f t="shared" si="18"/>
        <v>1</v>
      </c>
      <c r="Y192" s="1594">
        <f t="shared" si="19"/>
        <v>44366</v>
      </c>
      <c r="AK192">
        <f t="shared" si="20"/>
        <v>1</v>
      </c>
    </row>
    <row r="193" spans="1:37" x14ac:dyDescent="0.3">
      <c r="A193" s="1334" t="s">
        <v>2987</v>
      </c>
      <c r="B193" s="1334" t="s">
        <v>2593</v>
      </c>
      <c r="C193" s="1335" t="str">
        <f t="shared" si="14"/>
        <v>SC</v>
      </c>
      <c r="D193" s="1336">
        <v>1073538</v>
      </c>
      <c r="E193" s="1337" t="s">
        <v>2696</v>
      </c>
      <c r="F193" s="1338" t="s">
        <v>2253</v>
      </c>
      <c r="G193" s="1339">
        <v>44366</v>
      </c>
      <c r="H193" s="1064"/>
      <c r="I193" s="805"/>
      <c r="J193" s="1064"/>
      <c r="U193">
        <f t="shared" si="15"/>
        <v>0</v>
      </c>
      <c r="V193">
        <f t="shared" si="16"/>
        <v>1</v>
      </c>
      <c r="W193">
        <f t="shared" si="17"/>
        <v>0</v>
      </c>
      <c r="X193">
        <f t="shared" si="18"/>
        <v>1</v>
      </c>
      <c r="Y193" s="1594">
        <f t="shared" si="19"/>
        <v>44366</v>
      </c>
      <c r="AK193">
        <f t="shared" si="20"/>
        <v>1</v>
      </c>
    </row>
    <row r="194" spans="1:37" x14ac:dyDescent="0.3">
      <c r="A194" s="1334" t="s">
        <v>2987</v>
      </c>
      <c r="B194" s="1334" t="s">
        <v>2594</v>
      </c>
      <c r="C194" s="1335" t="str">
        <f t="shared" si="14"/>
        <v>T-</v>
      </c>
      <c r="D194" s="1336">
        <v>1073490</v>
      </c>
      <c r="E194" s="1337" t="s">
        <v>2697</v>
      </c>
      <c r="F194" s="1338" t="s">
        <v>2253</v>
      </c>
      <c r="G194" s="1339">
        <v>44368</v>
      </c>
      <c r="H194" s="1064"/>
      <c r="I194" s="805"/>
      <c r="J194" s="1064"/>
      <c r="U194">
        <f t="shared" si="15"/>
        <v>1</v>
      </c>
      <c r="V194">
        <f t="shared" si="16"/>
        <v>1</v>
      </c>
      <c r="W194">
        <f t="shared" si="17"/>
        <v>0</v>
      </c>
      <c r="X194">
        <f t="shared" si="18"/>
        <v>1</v>
      </c>
      <c r="Y194" s="1594">
        <f t="shared" si="19"/>
        <v>44368</v>
      </c>
      <c r="AK194">
        <f t="shared" si="20"/>
        <v>1</v>
      </c>
    </row>
    <row r="195" spans="1:37" x14ac:dyDescent="0.3">
      <c r="A195" s="1334" t="s">
        <v>2987</v>
      </c>
      <c r="B195" s="1334" t="s">
        <v>2595</v>
      </c>
      <c r="C195" s="1335" t="str">
        <f t="shared" si="14"/>
        <v>T-</v>
      </c>
      <c r="D195" s="1336">
        <v>1054636</v>
      </c>
      <c r="E195" s="1337" t="s">
        <v>2697</v>
      </c>
      <c r="F195" s="1338" t="s">
        <v>2253</v>
      </c>
      <c r="G195" s="1339">
        <v>44370</v>
      </c>
      <c r="H195" s="1064"/>
      <c r="I195" s="805"/>
      <c r="J195" s="1064"/>
      <c r="U195">
        <f t="shared" si="15"/>
        <v>1</v>
      </c>
      <c r="V195">
        <f t="shared" si="16"/>
        <v>1</v>
      </c>
      <c r="W195">
        <f t="shared" si="17"/>
        <v>0</v>
      </c>
      <c r="X195">
        <f t="shared" si="18"/>
        <v>1</v>
      </c>
      <c r="Y195" s="1594">
        <f t="shared" si="19"/>
        <v>44370</v>
      </c>
      <c r="AK195">
        <f t="shared" si="20"/>
        <v>1</v>
      </c>
    </row>
    <row r="196" spans="1:37" x14ac:dyDescent="0.3">
      <c r="A196" s="1334" t="s">
        <v>2987</v>
      </c>
      <c r="B196" s="1334" t="s">
        <v>2628</v>
      </c>
      <c r="C196" s="1335" t="str">
        <f t="shared" si="14"/>
        <v>SC</v>
      </c>
      <c r="D196" s="1336">
        <v>1054863</v>
      </c>
      <c r="E196" s="1337" t="s">
        <v>2696</v>
      </c>
      <c r="F196" s="1338" t="s">
        <v>2253</v>
      </c>
      <c r="G196" s="1339">
        <v>44369</v>
      </c>
      <c r="H196" s="1064"/>
      <c r="I196" s="805"/>
      <c r="J196" s="1064"/>
      <c r="U196">
        <f t="shared" si="15"/>
        <v>0</v>
      </c>
      <c r="V196">
        <f t="shared" si="16"/>
        <v>1</v>
      </c>
      <c r="W196">
        <f t="shared" si="17"/>
        <v>0</v>
      </c>
      <c r="X196">
        <f t="shared" si="18"/>
        <v>1</v>
      </c>
      <c r="Y196" s="1594">
        <f t="shared" si="19"/>
        <v>44369</v>
      </c>
      <c r="AK196">
        <f t="shared" si="20"/>
        <v>1</v>
      </c>
    </row>
    <row r="197" spans="1:37" x14ac:dyDescent="0.3">
      <c r="A197" s="1334" t="s">
        <v>2987</v>
      </c>
      <c r="B197" s="1334" t="s">
        <v>2629</v>
      </c>
      <c r="C197" s="1335" t="str">
        <f t="shared" si="14"/>
        <v>SC</v>
      </c>
      <c r="D197" s="1336">
        <v>1054838</v>
      </c>
      <c r="E197" s="1337" t="s">
        <v>2696</v>
      </c>
      <c r="F197" s="1338" t="s">
        <v>2253</v>
      </c>
      <c r="G197" s="1339">
        <v>44369</v>
      </c>
      <c r="H197" s="1064"/>
      <c r="I197" s="805"/>
      <c r="J197" s="1064"/>
      <c r="U197">
        <f t="shared" si="15"/>
        <v>0</v>
      </c>
      <c r="V197">
        <f t="shared" si="16"/>
        <v>1</v>
      </c>
      <c r="W197">
        <f t="shared" si="17"/>
        <v>0</v>
      </c>
      <c r="X197">
        <f t="shared" si="18"/>
        <v>1</v>
      </c>
      <c r="Y197" s="1594">
        <f t="shared" si="19"/>
        <v>44369</v>
      </c>
      <c r="AK197">
        <f t="shared" si="20"/>
        <v>1</v>
      </c>
    </row>
    <row r="198" spans="1:37" x14ac:dyDescent="0.3">
      <c r="A198" s="1334" t="s">
        <v>2987</v>
      </c>
      <c r="B198" s="1334" t="s">
        <v>2630</v>
      </c>
      <c r="C198" s="1335" t="str">
        <f t="shared" ref="C198:C261" si="21">IF(B198&gt;0,LEFT(B198,2)," ")</f>
        <v>SC</v>
      </c>
      <c r="D198" s="1336">
        <v>1054815</v>
      </c>
      <c r="E198" s="1337" t="s">
        <v>2696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22">IF(E198="Tie-in",1,0)</f>
        <v>0</v>
      </c>
      <c r="V198">
        <f t="shared" ref="V198:V261" si="23">IF($F198=$V$4,1,0)</f>
        <v>1</v>
      </c>
      <c r="W198">
        <f t="shared" ref="W198:W261" si="24">IF(I198=$W$4,1,0)</f>
        <v>0</v>
      </c>
      <c r="X198">
        <f t="shared" ref="X198:X261" si="25">SUM(V198:W198)</f>
        <v>1</v>
      </c>
      <c r="Y198" s="1594">
        <f t="shared" ref="Y198:Y261" si="26">IF(F198=$V$4,$G198,IF(I198=$V$4,J198," "))</f>
        <v>44369</v>
      </c>
      <c r="AK198">
        <f t="shared" ref="AK198:AK261" si="27">IF((G198+J198)&gt;0,1,0)</f>
        <v>1</v>
      </c>
    </row>
    <row r="199" spans="1:37" x14ac:dyDescent="0.3">
      <c r="A199" s="1334" t="s">
        <v>2987</v>
      </c>
      <c r="B199" s="1334" t="s">
        <v>2631</v>
      </c>
      <c r="C199" s="1335" t="str">
        <f t="shared" si="21"/>
        <v>T-</v>
      </c>
      <c r="D199" s="1336">
        <v>1073586</v>
      </c>
      <c r="E199" s="1337" t="s">
        <v>2697</v>
      </c>
      <c r="F199" s="1338" t="s">
        <v>2253</v>
      </c>
      <c r="G199" s="1339">
        <v>44370</v>
      </c>
      <c r="H199" s="1064"/>
      <c r="I199" s="805"/>
      <c r="J199" s="1064"/>
      <c r="U199">
        <f t="shared" si="22"/>
        <v>1</v>
      </c>
      <c r="V199">
        <f t="shared" si="23"/>
        <v>1</v>
      </c>
      <c r="W199">
        <f t="shared" si="24"/>
        <v>0</v>
      </c>
      <c r="X199">
        <f t="shared" si="25"/>
        <v>1</v>
      </c>
      <c r="Y199" s="1594">
        <f t="shared" si="26"/>
        <v>44370</v>
      </c>
      <c r="AK199">
        <f t="shared" si="27"/>
        <v>1</v>
      </c>
    </row>
    <row r="200" spans="1:37" x14ac:dyDescent="0.3">
      <c r="A200" s="1334" t="s">
        <v>2987</v>
      </c>
      <c r="B200" s="1334" t="s">
        <v>2632</v>
      </c>
      <c r="C200" s="1335" t="str">
        <f t="shared" si="21"/>
        <v>T-</v>
      </c>
      <c r="D200" s="1336">
        <v>1054701</v>
      </c>
      <c r="E200" s="1337" t="s">
        <v>2697</v>
      </c>
      <c r="F200" s="1338" t="s">
        <v>2253</v>
      </c>
      <c r="G200" s="1339">
        <v>44370</v>
      </c>
      <c r="H200" s="1064"/>
      <c r="I200" s="805"/>
      <c r="J200" s="1064"/>
      <c r="U200">
        <f t="shared" si="22"/>
        <v>1</v>
      </c>
      <c r="V200">
        <f t="shared" si="23"/>
        <v>1</v>
      </c>
      <c r="W200">
        <f t="shared" si="24"/>
        <v>0</v>
      </c>
      <c r="X200">
        <f t="shared" si="25"/>
        <v>1</v>
      </c>
      <c r="Y200" s="1594">
        <f t="shared" si="26"/>
        <v>44370</v>
      </c>
      <c r="AK200">
        <f t="shared" si="27"/>
        <v>1</v>
      </c>
    </row>
    <row r="201" spans="1:37" x14ac:dyDescent="0.3">
      <c r="A201" s="1334" t="s">
        <v>2987</v>
      </c>
      <c r="B201" s="1334" t="s">
        <v>2633</v>
      </c>
      <c r="C201" s="1335" t="str">
        <f t="shared" si="21"/>
        <v>T-</v>
      </c>
      <c r="D201" s="1336">
        <v>1061042</v>
      </c>
      <c r="E201" s="1337" t="s">
        <v>2697</v>
      </c>
      <c r="F201" s="1338" t="s">
        <v>2253</v>
      </c>
      <c r="G201" s="1339">
        <v>44371</v>
      </c>
      <c r="H201" s="1064"/>
      <c r="I201" s="805"/>
      <c r="J201" s="1064"/>
      <c r="U201">
        <f t="shared" si="22"/>
        <v>1</v>
      </c>
      <c r="V201">
        <f t="shared" si="23"/>
        <v>1</v>
      </c>
      <c r="W201">
        <f t="shared" si="24"/>
        <v>0</v>
      </c>
      <c r="X201">
        <f t="shared" si="25"/>
        <v>1</v>
      </c>
      <c r="Y201" s="1594">
        <f t="shared" si="26"/>
        <v>44371</v>
      </c>
      <c r="AK201">
        <f t="shared" si="27"/>
        <v>1</v>
      </c>
    </row>
    <row r="202" spans="1:37" x14ac:dyDescent="0.3">
      <c r="A202" s="1334" t="s">
        <v>2987</v>
      </c>
      <c r="B202" s="1334" t="s">
        <v>2634</v>
      </c>
      <c r="C202" s="1335" t="str">
        <f t="shared" si="21"/>
        <v>SC</v>
      </c>
      <c r="D202" s="1336">
        <v>1054839</v>
      </c>
      <c r="E202" s="1337" t="s">
        <v>2696</v>
      </c>
      <c r="F202" s="1338" t="s">
        <v>2253</v>
      </c>
      <c r="G202" s="1339">
        <v>44371</v>
      </c>
      <c r="H202" s="1064"/>
      <c r="I202" s="805"/>
      <c r="J202" s="1064"/>
      <c r="U202">
        <f t="shared" si="22"/>
        <v>0</v>
      </c>
      <c r="V202">
        <f t="shared" si="23"/>
        <v>1</v>
      </c>
      <c r="W202">
        <f t="shared" si="24"/>
        <v>0</v>
      </c>
      <c r="X202">
        <f t="shared" si="25"/>
        <v>1</v>
      </c>
      <c r="Y202" s="1594">
        <f t="shared" si="26"/>
        <v>44371</v>
      </c>
      <c r="AK202">
        <f t="shared" si="27"/>
        <v>1</v>
      </c>
    </row>
    <row r="203" spans="1:37" x14ac:dyDescent="0.3">
      <c r="A203" s="1334" t="s">
        <v>2987</v>
      </c>
      <c r="B203" s="1334" t="s">
        <v>2658</v>
      </c>
      <c r="C203" s="1335" t="str">
        <f t="shared" si="21"/>
        <v>SC</v>
      </c>
      <c r="D203" s="1336">
        <v>1060826</v>
      </c>
      <c r="E203" s="1337" t="s">
        <v>2696</v>
      </c>
      <c r="F203" s="1338" t="s">
        <v>2253</v>
      </c>
      <c r="G203" s="1339">
        <v>44383</v>
      </c>
      <c r="H203" s="1064"/>
      <c r="I203" s="805"/>
      <c r="J203" s="1064"/>
      <c r="U203">
        <f t="shared" si="22"/>
        <v>0</v>
      </c>
      <c r="V203">
        <f t="shared" si="23"/>
        <v>1</v>
      </c>
      <c r="W203">
        <f t="shared" si="24"/>
        <v>0</v>
      </c>
      <c r="X203">
        <f t="shared" si="25"/>
        <v>1</v>
      </c>
      <c r="Y203" s="1594">
        <f t="shared" si="26"/>
        <v>44383</v>
      </c>
      <c r="AK203">
        <f t="shared" si="27"/>
        <v>1</v>
      </c>
    </row>
    <row r="204" spans="1:37" x14ac:dyDescent="0.3">
      <c r="A204" s="1334" t="s">
        <v>2987</v>
      </c>
      <c r="B204" s="1334" t="s">
        <v>2659</v>
      </c>
      <c r="C204" s="1335" t="str">
        <f t="shared" si="21"/>
        <v>SC</v>
      </c>
      <c r="D204" s="1336">
        <v>1060850</v>
      </c>
      <c r="E204" s="1337" t="s">
        <v>2696</v>
      </c>
      <c r="F204" s="1338" t="s">
        <v>2253</v>
      </c>
      <c r="G204" s="1339">
        <v>44384</v>
      </c>
      <c r="H204" s="1064"/>
      <c r="I204" s="805"/>
      <c r="J204" s="1064"/>
      <c r="U204">
        <f t="shared" si="22"/>
        <v>0</v>
      </c>
      <c r="V204">
        <f t="shared" si="23"/>
        <v>1</v>
      </c>
      <c r="W204">
        <f t="shared" si="24"/>
        <v>0</v>
      </c>
      <c r="X204">
        <f t="shared" si="25"/>
        <v>1</v>
      </c>
      <c r="Y204" s="1594">
        <f t="shared" si="26"/>
        <v>44384</v>
      </c>
      <c r="AK204">
        <f t="shared" si="27"/>
        <v>1</v>
      </c>
    </row>
    <row r="205" spans="1:37" x14ac:dyDescent="0.3">
      <c r="A205" s="1334" t="s">
        <v>2987</v>
      </c>
      <c r="B205" s="1334" t="s">
        <v>2660</v>
      </c>
      <c r="C205" s="1335" t="str">
        <f t="shared" si="21"/>
        <v>SC</v>
      </c>
      <c r="D205" s="1336">
        <v>1060874</v>
      </c>
      <c r="E205" s="1337" t="s">
        <v>2696</v>
      </c>
      <c r="F205" s="1338" t="s">
        <v>2253</v>
      </c>
      <c r="G205" s="1339">
        <v>44384</v>
      </c>
      <c r="H205" s="1064"/>
      <c r="I205" s="805"/>
      <c r="J205" s="1064"/>
      <c r="U205">
        <f t="shared" si="22"/>
        <v>0</v>
      </c>
      <c r="V205">
        <f t="shared"